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IQ unlinked outliner excluded (1) Graph &amp; KeyIndicator\"/>
    </mc:Choice>
  </mc:AlternateContent>
  <xr:revisionPtr revIDLastSave="0" documentId="13_ncr:1_{F74AE052-34EB-402E-A6A6-D3684F02F273}" xr6:coauthVersionLast="45" xr6:coauthVersionMax="45" xr10:uidLastSave="{00000000-0000-0000-0000-000000000000}"/>
  <bookViews>
    <workbookView xWindow="7560" yWindow="0" windowWidth="21150" windowHeight="15555" tabRatio="634" firstSheet="1" activeTab="5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_CIQHiddenCacheSheet" sheetId="245" state="veryHidden" r:id="rId7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24/2020 12:54:0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610</definedName>
    <definedName name="_xlnm.Print_Area" localSheetId="4">'Graph (2)'!$B$1:$M$608</definedName>
    <definedName name="_xlnm.Print_Area" localSheetId="5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7" i="13" l="1"/>
  <c r="N107" i="13"/>
  <c r="M107" i="13"/>
  <c r="L107" i="13"/>
  <c r="K107" i="13"/>
  <c r="J107" i="13"/>
  <c r="I107" i="13"/>
  <c r="H107" i="13"/>
  <c r="G107" i="13"/>
  <c r="F107" i="13"/>
  <c r="E107" i="13"/>
  <c r="O92" i="13"/>
  <c r="N92" i="13"/>
  <c r="M92" i="13"/>
  <c r="L92" i="13"/>
  <c r="K92" i="13"/>
  <c r="J92" i="13"/>
  <c r="I92" i="13"/>
  <c r="H92" i="13"/>
  <c r="G92" i="13"/>
  <c r="F92" i="13"/>
  <c r="E92" i="13"/>
  <c r="O77" i="13"/>
  <c r="N77" i="13"/>
  <c r="M77" i="13"/>
  <c r="L77" i="13"/>
  <c r="K77" i="13"/>
  <c r="J77" i="13"/>
  <c r="I77" i="13"/>
  <c r="H77" i="13"/>
  <c r="G77" i="13"/>
  <c r="F77" i="13"/>
  <c r="E77" i="13"/>
  <c r="O2" i="13" l="1"/>
  <c r="O3" i="13" s="1"/>
  <c r="N2" i="13"/>
  <c r="AS2" i="13"/>
  <c r="AR2" i="13" s="1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AQ2" i="13" l="1"/>
  <c r="N3" i="13"/>
  <c r="M2" i="13"/>
  <c r="L2" i="13" s="1"/>
  <c r="Y4" i="13"/>
  <c r="AP2" i="13" l="1"/>
  <c r="M3" i="13"/>
  <c r="L3" i="13"/>
  <c r="K2" i="13"/>
  <c r="B5" i="13"/>
  <c r="C5" i="13"/>
  <c r="D5" i="13"/>
  <c r="AO2" i="13" l="1"/>
  <c r="J2" i="13"/>
  <c r="K3" i="13"/>
  <c r="Y5" i="13"/>
  <c r="AN2" i="13" l="1"/>
  <c r="J3" i="13"/>
  <c r="I2" i="13"/>
  <c r="B6" i="13"/>
  <c r="C6" i="13"/>
  <c r="D6" i="13"/>
  <c r="AM2" i="13" l="1"/>
  <c r="H2" i="13"/>
  <c r="I3" i="13"/>
  <c r="Y6" i="13"/>
  <c r="AL2" i="13" l="1"/>
  <c r="G2" i="13"/>
  <c r="H3" i="13"/>
  <c r="B7" i="13"/>
  <c r="C7" i="13"/>
  <c r="D7" i="13"/>
  <c r="AK2" i="13" l="1"/>
  <c r="F2" i="13"/>
  <c r="G3" i="13"/>
  <c r="Y7" i="13"/>
  <c r="AJ2" i="13" l="1"/>
  <c r="F3" i="13"/>
  <c r="E2" i="13"/>
  <c r="B8" i="13"/>
  <c r="C8" i="13"/>
  <c r="D8" i="13"/>
  <c r="AI2" i="13" l="1"/>
  <c r="E3" i="13"/>
  <c r="Y8" i="13"/>
  <c r="B9" i="13"/>
  <c r="C9" i="13"/>
  <c r="D9" i="13"/>
  <c r="Y9" i="13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C15" i="13"/>
  <c r="D15" i="13"/>
  <c r="Y15" i="13"/>
  <c r="O17" i="13"/>
  <c r="N17" i="13"/>
  <c r="M17" i="13" s="1"/>
  <c r="B19" i="13"/>
  <c r="B34" i="13" s="1"/>
  <c r="B49" i="13" s="1"/>
  <c r="B64" i="13" s="1"/>
  <c r="B79" i="13" s="1"/>
  <c r="B94" i="13" s="1"/>
  <c r="B109" i="13" s="1"/>
  <c r="C19" i="13"/>
  <c r="D19" i="13"/>
  <c r="B20" i="13"/>
  <c r="B35" i="13" s="1"/>
  <c r="B50" i="13" s="1"/>
  <c r="B65" i="13" s="1"/>
  <c r="B80" i="13" s="1"/>
  <c r="B95" i="13" s="1"/>
  <c r="B110" i="13" s="1"/>
  <c r="C20" i="13"/>
  <c r="C35" i="13" s="1"/>
  <c r="C50" i="13" s="1"/>
  <c r="C65" i="13" s="1"/>
  <c r="C80" i="13" s="1"/>
  <c r="C95" i="13" s="1"/>
  <c r="C110" i="13" s="1"/>
  <c r="D20" i="13"/>
  <c r="B21" i="13"/>
  <c r="C21" i="13"/>
  <c r="C36" i="13" s="1"/>
  <c r="C51" i="13" s="1"/>
  <c r="C66" i="13" s="1"/>
  <c r="C81" i="13" s="1"/>
  <c r="C96" i="13" s="1"/>
  <c r="C111" i="13" s="1"/>
  <c r="D21" i="13"/>
  <c r="D36" i="13" s="1"/>
  <c r="D51" i="13" s="1"/>
  <c r="D66" i="13" s="1"/>
  <c r="D81" i="13" s="1"/>
  <c r="D96" i="13" s="1"/>
  <c r="D111" i="13" s="1"/>
  <c r="B22" i="13"/>
  <c r="C22" i="13"/>
  <c r="D22" i="13"/>
  <c r="D37" i="13" s="1"/>
  <c r="D52" i="13" s="1"/>
  <c r="D67" i="13" s="1"/>
  <c r="D82" i="13" s="1"/>
  <c r="D97" i="13" s="1"/>
  <c r="D112" i="13" s="1"/>
  <c r="B23" i="13"/>
  <c r="B38" i="13" s="1"/>
  <c r="B53" i="13" s="1"/>
  <c r="B68" i="13" s="1"/>
  <c r="B83" i="13" s="1"/>
  <c r="B98" i="13" s="1"/>
  <c r="B113" i="13" s="1"/>
  <c r="C23" i="13"/>
  <c r="D23" i="13"/>
  <c r="B24" i="13"/>
  <c r="B39" i="13" s="1"/>
  <c r="B54" i="13" s="1"/>
  <c r="B69" i="13" s="1"/>
  <c r="B84" i="13" s="1"/>
  <c r="B99" i="13" s="1"/>
  <c r="B114" i="13" s="1"/>
  <c r="C24" i="13"/>
  <c r="C39" i="13" s="1"/>
  <c r="C54" i="13" s="1"/>
  <c r="C69" i="13" s="1"/>
  <c r="C84" i="13" s="1"/>
  <c r="C99" i="13" s="1"/>
  <c r="C114" i="13" s="1"/>
  <c r="D24" i="13"/>
  <c r="B25" i="13"/>
  <c r="C25" i="13"/>
  <c r="C40" i="13" s="1"/>
  <c r="C55" i="13" s="1"/>
  <c r="C70" i="13" s="1"/>
  <c r="C85" i="13" s="1"/>
  <c r="C100" i="13" s="1"/>
  <c r="C115" i="13" s="1"/>
  <c r="D25" i="13"/>
  <c r="D40" i="13" s="1"/>
  <c r="D55" i="13" s="1"/>
  <c r="D70" i="13" s="1"/>
  <c r="D85" i="13" s="1"/>
  <c r="D100" i="13" s="1"/>
  <c r="D115" i="13" s="1"/>
  <c r="B26" i="13"/>
  <c r="C26" i="13"/>
  <c r="D26" i="13"/>
  <c r="D41" i="13" s="1"/>
  <c r="D56" i="13" s="1"/>
  <c r="D71" i="13" s="1"/>
  <c r="D86" i="13" s="1"/>
  <c r="D101" i="13" s="1"/>
  <c r="D116" i="13" s="1"/>
  <c r="B27" i="13"/>
  <c r="B42" i="13" s="1"/>
  <c r="B57" i="13" s="1"/>
  <c r="B72" i="13" s="1"/>
  <c r="B87" i="13" s="1"/>
  <c r="B102" i="13" s="1"/>
  <c r="B117" i="13" s="1"/>
  <c r="C27" i="13"/>
  <c r="D27" i="13"/>
  <c r="B28" i="13"/>
  <c r="B43" i="13" s="1"/>
  <c r="B58" i="13" s="1"/>
  <c r="B73" i="13" s="1"/>
  <c r="B88" i="13" s="1"/>
  <c r="B103" i="13" s="1"/>
  <c r="B118" i="13" s="1"/>
  <c r="C28" i="13"/>
  <c r="C43" i="13" s="1"/>
  <c r="C58" i="13" s="1"/>
  <c r="C73" i="13" s="1"/>
  <c r="C88" i="13" s="1"/>
  <c r="C103" i="13" s="1"/>
  <c r="C118" i="13" s="1"/>
  <c r="D28" i="13"/>
  <c r="B29" i="13"/>
  <c r="C29" i="13"/>
  <c r="C44" i="13" s="1"/>
  <c r="C59" i="13" s="1"/>
  <c r="C74" i="13" s="1"/>
  <c r="C89" i="13" s="1"/>
  <c r="C104" i="13" s="1"/>
  <c r="C119" i="13" s="1"/>
  <c r="D29" i="13"/>
  <c r="D44" i="13" s="1"/>
  <c r="D59" i="13" s="1"/>
  <c r="D74" i="13" s="1"/>
  <c r="D89" i="13" s="1"/>
  <c r="D104" i="13" s="1"/>
  <c r="D119" i="13" s="1"/>
  <c r="B30" i="13"/>
  <c r="C30" i="13"/>
  <c r="D30" i="13"/>
  <c r="D45" i="13" s="1"/>
  <c r="D60" i="13" s="1"/>
  <c r="D75" i="13" s="1"/>
  <c r="D90" i="13" s="1"/>
  <c r="D105" i="13" s="1"/>
  <c r="D120" i="13" s="1"/>
  <c r="O32" i="13"/>
  <c r="C34" i="13"/>
  <c r="C49" i="13" s="1"/>
  <c r="C64" i="13" s="1"/>
  <c r="C79" i="13" s="1"/>
  <c r="C94" i="13" s="1"/>
  <c r="C109" i="13" s="1"/>
  <c r="D34" i="13"/>
  <c r="D49" i="13" s="1"/>
  <c r="D64" i="13" s="1"/>
  <c r="D79" i="13" s="1"/>
  <c r="D94" i="13" s="1"/>
  <c r="D109" i="13" s="1"/>
  <c r="D35" i="13"/>
  <c r="D50" i="13" s="1"/>
  <c r="D65" i="13" s="1"/>
  <c r="D80" i="13" s="1"/>
  <c r="B36" i="13"/>
  <c r="B51" i="13" s="1"/>
  <c r="B66" i="13" s="1"/>
  <c r="B81" i="13" s="1"/>
  <c r="B96" i="13" s="1"/>
  <c r="B111" i="13" s="1"/>
  <c r="B37" i="13"/>
  <c r="B52" i="13" s="1"/>
  <c r="B67" i="13" s="1"/>
  <c r="B82" i="13" s="1"/>
  <c r="B97" i="13" s="1"/>
  <c r="B112" i="13" s="1"/>
  <c r="C37" i="13"/>
  <c r="C52" i="13" s="1"/>
  <c r="C67" i="13" s="1"/>
  <c r="C82" i="13" s="1"/>
  <c r="C97" i="13" s="1"/>
  <c r="C112" i="13" s="1"/>
  <c r="C38" i="13"/>
  <c r="C53" i="13" s="1"/>
  <c r="C68" i="13" s="1"/>
  <c r="C83" i="13" s="1"/>
  <c r="C98" i="13" s="1"/>
  <c r="C113" i="13" s="1"/>
  <c r="D38" i="13"/>
  <c r="D53" i="13" s="1"/>
  <c r="D68" i="13" s="1"/>
  <c r="D83" i="13" s="1"/>
  <c r="D98" i="13" s="1"/>
  <c r="D39" i="13"/>
  <c r="D54" i="13" s="1"/>
  <c r="D69" i="13" s="1"/>
  <c r="D84" i="13" s="1"/>
  <c r="D99" i="13" s="1"/>
  <c r="D114" i="13" s="1"/>
  <c r="B40" i="13"/>
  <c r="B55" i="13" s="1"/>
  <c r="B70" i="13" s="1"/>
  <c r="B85" i="13" s="1"/>
  <c r="B100" i="13" s="1"/>
  <c r="B41" i="13"/>
  <c r="B56" i="13" s="1"/>
  <c r="B71" i="13" s="1"/>
  <c r="B86" i="13" s="1"/>
  <c r="B101" i="13" s="1"/>
  <c r="B116" i="13" s="1"/>
  <c r="C41" i="13"/>
  <c r="C56" i="13" s="1"/>
  <c r="C71" i="13" s="1"/>
  <c r="C86" i="13" s="1"/>
  <c r="C101" i="13" s="1"/>
  <c r="C116" i="13" s="1"/>
  <c r="C42" i="13"/>
  <c r="C57" i="13" s="1"/>
  <c r="C72" i="13" s="1"/>
  <c r="C87" i="13" s="1"/>
  <c r="C102" i="13" s="1"/>
  <c r="C117" i="13" s="1"/>
  <c r="D42" i="13"/>
  <c r="D57" i="13" s="1"/>
  <c r="D72" i="13" s="1"/>
  <c r="D87" i="13" s="1"/>
  <c r="D102" i="13" s="1"/>
  <c r="D117" i="13" s="1"/>
  <c r="D43" i="13"/>
  <c r="D58" i="13" s="1"/>
  <c r="D73" i="13" s="1"/>
  <c r="D88" i="13" s="1"/>
  <c r="D103" i="13" s="1"/>
  <c r="D118" i="13" s="1"/>
  <c r="B44" i="13"/>
  <c r="B59" i="13" s="1"/>
  <c r="B74" i="13" s="1"/>
  <c r="B89" i="13" s="1"/>
  <c r="B104" i="13" s="1"/>
  <c r="B45" i="13"/>
  <c r="B60" i="13" s="1"/>
  <c r="B75" i="13" s="1"/>
  <c r="B90" i="13" s="1"/>
  <c r="B105" i="13" s="1"/>
  <c r="B120" i="13" s="1"/>
  <c r="C45" i="13"/>
  <c r="C60" i="13" s="1"/>
  <c r="C75" i="13" s="1"/>
  <c r="C90" i="13" s="1"/>
  <c r="C105" i="13" s="1"/>
  <c r="O47" i="13"/>
  <c r="O62" i="13" s="1"/>
  <c r="D95" i="13"/>
  <c r="D110" i="13" s="1"/>
  <c r="D113" i="13"/>
  <c r="B115" i="13"/>
  <c r="B119" i="13"/>
  <c r="C120" i="13"/>
  <c r="C3" i="10"/>
  <c r="C18" i="10"/>
  <c r="C33" i="10" s="1"/>
  <c r="D18" i="10"/>
  <c r="D33" i="10" s="1"/>
  <c r="D48" i="10" s="1"/>
  <c r="E18" i="10"/>
  <c r="E33" i="10"/>
  <c r="E48" i="10" s="1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C48" i="10"/>
  <c r="C63" i="10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D63" i="10"/>
  <c r="D79" i="10"/>
  <c r="D94" i="10"/>
  <c r="D109" i="10" s="1"/>
  <c r="D124" i="10"/>
  <c r="D139" i="10" s="1"/>
  <c r="D155" i="10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/>
  <c r="D535" i="10" s="1"/>
  <c r="D550" i="10" s="1"/>
  <c r="D565" i="10" s="1"/>
  <c r="D580" i="10" s="1"/>
  <c r="D595" i="10" s="1"/>
  <c r="E535" i="10"/>
  <c r="E550" i="10"/>
  <c r="E565" i="10" s="1"/>
  <c r="E580" i="10" s="1"/>
  <c r="E595" i="10"/>
  <c r="C3" i="3"/>
  <c r="D3" i="3"/>
  <c r="E3" i="3"/>
  <c r="F3" i="3"/>
  <c r="F18" i="3" s="1"/>
  <c r="F33" i="3" s="1"/>
  <c r="F48" i="3" s="1"/>
  <c r="F64" i="3" s="1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G3" i="3"/>
  <c r="H3" i="3"/>
  <c r="I3" i="3"/>
  <c r="J3" i="3"/>
  <c r="K3" i="3"/>
  <c r="L3" i="3"/>
  <c r="M3" i="3"/>
  <c r="N3" i="3"/>
  <c r="N18" i="3" s="1"/>
  <c r="N33" i="3" s="1"/>
  <c r="C18" i="3"/>
  <c r="D18" i="3"/>
  <c r="E18" i="3"/>
  <c r="E33" i="3" s="1"/>
  <c r="G18" i="3"/>
  <c r="H18" i="3"/>
  <c r="I18" i="3"/>
  <c r="I33" i="3" s="1"/>
  <c r="I48" i="3" s="1"/>
  <c r="I64" i="3" s="1"/>
  <c r="J18" i="3"/>
  <c r="J33" i="3" s="1"/>
  <c r="K18" i="3"/>
  <c r="L18" i="3"/>
  <c r="M18" i="3"/>
  <c r="M33" i="3" s="1"/>
  <c r="M48" i="3" s="1"/>
  <c r="M64" i="3" s="1"/>
  <c r="M79" i="3" s="1"/>
  <c r="M94" i="3" s="1"/>
  <c r="M109" i="3" s="1"/>
  <c r="M125" i="3" s="1"/>
  <c r="M140" i="3" s="1"/>
  <c r="C33" i="3"/>
  <c r="C48" i="3" s="1"/>
  <c r="C64" i="3" s="1"/>
  <c r="C79" i="3" s="1"/>
  <c r="C94" i="3" s="1"/>
  <c r="C109" i="3" s="1"/>
  <c r="D33" i="3"/>
  <c r="G33" i="3"/>
  <c r="G48" i="3" s="1"/>
  <c r="G64" i="3" s="1"/>
  <c r="G79" i="3" s="1"/>
  <c r="G94" i="3" s="1"/>
  <c r="G109" i="3" s="1"/>
  <c r="G125" i="3" s="1"/>
  <c r="G140" i="3" s="1"/>
  <c r="G155" i="3" s="1"/>
  <c r="G170" i="3" s="1"/>
  <c r="G186" i="3" s="1"/>
  <c r="H33" i="3"/>
  <c r="K33" i="3"/>
  <c r="K48" i="3" s="1"/>
  <c r="L33" i="3"/>
  <c r="L48" i="3" s="1"/>
  <c r="D48" i="3"/>
  <c r="D64" i="3" s="1"/>
  <c r="E48" i="3"/>
  <c r="E64" i="3" s="1"/>
  <c r="E79" i="3" s="1"/>
  <c r="E94" i="3" s="1"/>
  <c r="E109" i="3" s="1"/>
  <c r="E125" i="3" s="1"/>
  <c r="E140" i="3" s="1"/>
  <c r="E155" i="3" s="1"/>
  <c r="E170" i="3" s="1"/>
  <c r="H48" i="3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J48" i="3"/>
  <c r="J64" i="3" s="1"/>
  <c r="J79" i="3" s="1"/>
  <c r="J94" i="3" s="1"/>
  <c r="N48" i="3"/>
  <c r="N64" i="3" s="1"/>
  <c r="N79" i="3" s="1"/>
  <c r="N94" i="3" s="1"/>
  <c r="N109" i="3" s="1"/>
  <c r="N125" i="3" s="1"/>
  <c r="N140" i="3" s="1"/>
  <c r="N155" i="3" s="1"/>
  <c r="K64" i="3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L64" i="3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D79" i="3"/>
  <c r="I79" i="3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D94" i="3"/>
  <c r="D109" i="3" s="1"/>
  <c r="J109" i="3"/>
  <c r="C125" i="3"/>
  <c r="C140" i="3" s="1"/>
  <c r="C155" i="3" s="1"/>
  <c r="D125" i="3"/>
  <c r="D140" i="3" s="1"/>
  <c r="D155" i="3" s="1"/>
  <c r="D170" i="3" s="1"/>
  <c r="D186" i="3" s="1"/>
  <c r="D201" i="3" s="1"/>
  <c r="D216" i="3" s="1"/>
  <c r="D231" i="3" s="1"/>
  <c r="J125" i="3"/>
  <c r="J140" i="3"/>
  <c r="J155" i="3" s="1"/>
  <c r="M155" i="3"/>
  <c r="M170" i="3" s="1"/>
  <c r="M186" i="3" s="1"/>
  <c r="M201" i="3" s="1"/>
  <c r="M216" i="3" s="1"/>
  <c r="C170" i="3"/>
  <c r="C186" i="3" s="1"/>
  <c r="J170" i="3"/>
  <c r="N170" i="3"/>
  <c r="E186" i="3"/>
  <c r="J186" i="3"/>
  <c r="N186" i="3"/>
  <c r="C201" i="3"/>
  <c r="C216" i="3" s="1"/>
  <c r="C231" i="3" s="1"/>
  <c r="C247" i="3" s="1"/>
  <c r="C262" i="3" s="1"/>
  <c r="E201" i="3"/>
  <c r="G201" i="3"/>
  <c r="J201" i="3"/>
  <c r="J216" i="3" s="1"/>
  <c r="J231" i="3" s="1"/>
  <c r="J247" i="3" s="1"/>
  <c r="J262" i="3" s="1"/>
  <c r="N201" i="3"/>
  <c r="N216" i="3" s="1"/>
  <c r="E216" i="3"/>
  <c r="E231" i="3" s="1"/>
  <c r="G216" i="3"/>
  <c r="G231" i="3"/>
  <c r="G247" i="3" s="1"/>
  <c r="G262" i="3" s="1"/>
  <c r="G277" i="3" s="1"/>
  <c r="G292" i="3" s="1"/>
  <c r="G308" i="3" s="1"/>
  <c r="G323" i="3" s="1"/>
  <c r="G338" i="3" s="1"/>
  <c r="G353" i="3" s="1"/>
  <c r="M231" i="3"/>
  <c r="M247" i="3" s="1"/>
  <c r="M262" i="3" s="1"/>
  <c r="M277" i="3" s="1"/>
  <c r="M292" i="3" s="1"/>
  <c r="M308" i="3" s="1"/>
  <c r="M323" i="3" s="1"/>
  <c r="M338" i="3" s="1"/>
  <c r="M353" i="3" s="1"/>
  <c r="N231" i="3"/>
  <c r="N247" i="3" s="1"/>
  <c r="N262" i="3" s="1"/>
  <c r="D247" i="3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E247" i="3"/>
  <c r="E262" i="3" s="1"/>
  <c r="E277" i="3" s="1"/>
  <c r="E292" i="3" s="1"/>
  <c r="E308" i="3" s="1"/>
  <c r="E323" i="3" s="1"/>
  <c r="E338" i="3" s="1"/>
  <c r="E353" i="3" s="1"/>
  <c r="E369" i="3" s="1"/>
  <c r="H262" i="3"/>
  <c r="H277" i="3" s="1"/>
  <c r="L262" i="3"/>
  <c r="L277" i="3" s="1"/>
  <c r="C277" i="3"/>
  <c r="J277" i="3"/>
  <c r="J292" i="3" s="1"/>
  <c r="N277" i="3"/>
  <c r="N292" i="3" s="1"/>
  <c r="C292" i="3"/>
  <c r="C308" i="3" s="1"/>
  <c r="C323" i="3" s="1"/>
  <c r="C338" i="3" s="1"/>
  <c r="C353" i="3" s="1"/>
  <c r="H292" i="3"/>
  <c r="H308" i="3" s="1"/>
  <c r="L292" i="3"/>
  <c r="L308" i="3" s="1"/>
  <c r="J308" i="3"/>
  <c r="J323" i="3" s="1"/>
  <c r="N308" i="3"/>
  <c r="N323" i="3" s="1"/>
  <c r="H323" i="3"/>
  <c r="H338" i="3" s="1"/>
  <c r="H353" i="3" s="1"/>
  <c r="H369" i="3" s="1"/>
  <c r="H384" i="3" s="1"/>
  <c r="H399" i="3" s="1"/>
  <c r="H414" i="3" s="1"/>
  <c r="H430" i="3" s="1"/>
  <c r="H445" i="3" s="1"/>
  <c r="H460" i="3" s="1"/>
  <c r="L323" i="3"/>
  <c r="L338" i="3" s="1"/>
  <c r="J338" i="3"/>
  <c r="J353" i="3" s="1"/>
  <c r="J369" i="3" s="1"/>
  <c r="J384" i="3" s="1"/>
  <c r="N338" i="3"/>
  <c r="N353" i="3" s="1"/>
  <c r="L353" i="3"/>
  <c r="L369" i="3" s="1"/>
  <c r="C369" i="3"/>
  <c r="C384" i="3" s="1"/>
  <c r="C399" i="3" s="1"/>
  <c r="C414" i="3" s="1"/>
  <c r="G369" i="3"/>
  <c r="G384" i="3" s="1"/>
  <c r="M369" i="3"/>
  <c r="N369" i="3"/>
  <c r="N384" i="3" s="1"/>
  <c r="N399" i="3" s="1"/>
  <c r="N414" i="3" s="1"/>
  <c r="N430" i="3" s="1"/>
  <c r="N445" i="3" s="1"/>
  <c r="N460" i="3" s="1"/>
  <c r="N475" i="3" s="1"/>
  <c r="E384" i="3"/>
  <c r="E399" i="3" s="1"/>
  <c r="E414" i="3" s="1"/>
  <c r="E430" i="3" s="1"/>
  <c r="E445" i="3" s="1"/>
  <c r="E460" i="3" s="1"/>
  <c r="E475" i="3" s="1"/>
  <c r="E491" i="3" s="1"/>
  <c r="L384" i="3"/>
  <c r="L399" i="3" s="1"/>
  <c r="L414" i="3" s="1"/>
  <c r="L430" i="3" s="1"/>
  <c r="L445" i="3" s="1"/>
  <c r="L460" i="3" s="1"/>
  <c r="L475" i="3" s="1"/>
  <c r="L491" i="3" s="1"/>
  <c r="M384" i="3"/>
  <c r="M399" i="3" s="1"/>
  <c r="M414" i="3" s="1"/>
  <c r="M430" i="3" s="1"/>
  <c r="M445" i="3" s="1"/>
  <c r="M460" i="3" s="1"/>
  <c r="F399" i="3"/>
  <c r="F414" i="3" s="1"/>
  <c r="F430" i="3" s="1"/>
  <c r="F445" i="3" s="1"/>
  <c r="G399" i="3"/>
  <c r="G414" i="3" s="1"/>
  <c r="G430" i="3" s="1"/>
  <c r="G445" i="3" s="1"/>
  <c r="G460" i="3" s="1"/>
  <c r="G475" i="3" s="1"/>
  <c r="J399" i="3"/>
  <c r="J414" i="3" s="1"/>
  <c r="K399" i="3"/>
  <c r="K414" i="3" s="1"/>
  <c r="I414" i="3"/>
  <c r="I430" i="3" s="1"/>
  <c r="C430" i="3"/>
  <c r="C445" i="3" s="1"/>
  <c r="C460" i="3" s="1"/>
  <c r="J430" i="3"/>
  <c r="J445" i="3" s="1"/>
  <c r="K430" i="3"/>
  <c r="K445" i="3" s="1"/>
  <c r="D445" i="3"/>
  <c r="D460" i="3" s="1"/>
  <c r="D475" i="3" s="1"/>
  <c r="D491" i="3" s="1"/>
  <c r="I445" i="3"/>
  <c r="I460" i="3" s="1"/>
  <c r="I475" i="3" s="1"/>
  <c r="I491" i="3" s="1"/>
  <c r="F460" i="3"/>
  <c r="F475" i="3" s="1"/>
  <c r="J460" i="3"/>
  <c r="J475" i="3" s="1"/>
  <c r="K460" i="3"/>
  <c r="K475" i="3" s="1"/>
  <c r="C475" i="3"/>
  <c r="H475" i="3"/>
  <c r="H491" i="3" s="1"/>
  <c r="H506" i="3" s="1"/>
  <c r="H521" i="3" s="1"/>
  <c r="H536" i="3" s="1"/>
  <c r="H552" i="3" s="1"/>
  <c r="H567" i="3" s="1"/>
  <c r="H582" i="3" s="1"/>
  <c r="H597" i="3" s="1"/>
  <c r="M475" i="3"/>
  <c r="M491" i="3" s="1"/>
  <c r="C491" i="3"/>
  <c r="C506" i="3" s="1"/>
  <c r="F491" i="3"/>
  <c r="F506" i="3" s="1"/>
  <c r="G491" i="3"/>
  <c r="G506" i="3" s="1"/>
  <c r="J491" i="3"/>
  <c r="J506" i="3" s="1"/>
  <c r="J521" i="3" s="1"/>
  <c r="J536" i="3" s="1"/>
  <c r="J552" i="3" s="1"/>
  <c r="J567" i="3" s="1"/>
  <c r="J582" i="3" s="1"/>
  <c r="J597" i="3" s="1"/>
  <c r="K491" i="3"/>
  <c r="K506" i="3" s="1"/>
  <c r="K521" i="3" s="1"/>
  <c r="K536" i="3" s="1"/>
  <c r="K552" i="3" s="1"/>
  <c r="K567" i="3" s="1"/>
  <c r="K582" i="3" s="1"/>
  <c r="K597" i="3" s="1"/>
  <c r="N491" i="3"/>
  <c r="N506" i="3" s="1"/>
  <c r="D506" i="3"/>
  <c r="D521" i="3" s="1"/>
  <c r="D536" i="3" s="1"/>
  <c r="D552" i="3" s="1"/>
  <c r="D567" i="3" s="1"/>
  <c r="D582" i="3" s="1"/>
  <c r="D597" i="3" s="1"/>
  <c r="E506" i="3"/>
  <c r="E521" i="3" s="1"/>
  <c r="I506" i="3"/>
  <c r="I521" i="3" s="1"/>
  <c r="L506" i="3"/>
  <c r="L521" i="3" s="1"/>
  <c r="L536" i="3" s="1"/>
  <c r="L552" i="3" s="1"/>
  <c r="L567" i="3" s="1"/>
  <c r="L582" i="3" s="1"/>
  <c r="L597" i="3" s="1"/>
  <c r="M506" i="3"/>
  <c r="M521" i="3" s="1"/>
  <c r="M536" i="3" s="1"/>
  <c r="M552" i="3" s="1"/>
  <c r="M567" i="3" s="1"/>
  <c r="M582" i="3" s="1"/>
  <c r="M597" i="3" s="1"/>
  <c r="C521" i="3"/>
  <c r="C536" i="3" s="1"/>
  <c r="F521" i="3"/>
  <c r="F536" i="3" s="1"/>
  <c r="F552" i="3" s="1"/>
  <c r="F567" i="3" s="1"/>
  <c r="F582" i="3" s="1"/>
  <c r="F597" i="3" s="1"/>
  <c r="G521" i="3"/>
  <c r="G536" i="3" s="1"/>
  <c r="N521" i="3"/>
  <c r="N536" i="3" s="1"/>
  <c r="N552" i="3" s="1"/>
  <c r="N567" i="3" s="1"/>
  <c r="N582" i="3" s="1"/>
  <c r="N597" i="3" s="1"/>
  <c r="E536" i="3"/>
  <c r="E552" i="3" s="1"/>
  <c r="E567" i="3" s="1"/>
  <c r="E582" i="3" s="1"/>
  <c r="E597" i="3" s="1"/>
  <c r="I536" i="3"/>
  <c r="I552" i="3" s="1"/>
  <c r="C552" i="3"/>
  <c r="C567" i="3" s="1"/>
  <c r="C582" i="3" s="1"/>
  <c r="C597" i="3" s="1"/>
  <c r="G552" i="3"/>
  <c r="G567" i="3"/>
  <c r="G582" i="3" s="1"/>
  <c r="G597" i="3" s="1"/>
  <c r="I567" i="3"/>
  <c r="I582" i="3"/>
  <c r="I597" i="3" s="1"/>
  <c r="E1" i="2"/>
  <c r="F1" i="2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B5" i="2"/>
  <c r="B6" i="2" s="1"/>
  <c r="B7" i="2" s="1"/>
  <c r="B8" i="2" s="1"/>
  <c r="B9" i="2" s="1"/>
  <c r="B10" i="2" s="1"/>
  <c r="B11" i="2" s="1"/>
  <c r="B12" i="2" s="1"/>
  <c r="B13" i="2" s="1"/>
  <c r="B14" i="2" s="1"/>
  <c r="B15" i="2" s="1"/>
  <c r="A6" i="2"/>
  <c r="A7" i="2" s="1"/>
  <c r="A8" i="2" s="1"/>
  <c r="A9" i="2" s="1"/>
  <c r="A10" i="2" s="1"/>
  <c r="A11" i="2" s="1"/>
  <c r="A12" i="2" s="1"/>
  <c r="A13" i="2" s="1"/>
  <c r="A14" i="2" s="1"/>
  <c r="A15" i="2" s="1"/>
  <c r="A16" i="2"/>
  <c r="A17" i="2" s="1"/>
  <c r="A18" i="2" s="1"/>
  <c r="A19" i="2" s="1"/>
  <c r="A20" i="2" s="1"/>
  <c r="A21" i="2" s="1"/>
  <c r="A22" i="2" s="1"/>
  <c r="A23" i="2" s="1"/>
  <c r="A24" i="2" s="1"/>
  <c r="A25" i="2" s="1"/>
  <c r="B16" i="2"/>
  <c r="B17" i="2" s="1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26" i="2"/>
  <c r="A27" i="2" s="1"/>
  <c r="A28" i="2"/>
  <c r="A29" i="2" s="1"/>
  <c r="B28" i="2"/>
  <c r="B29" i="2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30" i="2"/>
  <c r="A31" i="2" s="1"/>
  <c r="A32" i="2"/>
  <c r="A33" i="2" s="1"/>
  <c r="A34" i="2" s="1"/>
  <c r="A35" i="2" s="1"/>
  <c r="A36" i="2" s="1"/>
  <c r="A37" i="2" s="1"/>
  <c r="A38" i="2" s="1"/>
  <c r="A39" i="2" s="1"/>
  <c r="A40" i="2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0" i="2"/>
  <c r="B41" i="2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52" i="2"/>
  <c r="B52" i="2"/>
  <c r="A53" i="2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3" i="2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64" i="2"/>
  <c r="B64" i="2"/>
  <c r="A65" i="2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5" i="2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76" i="2"/>
  <c r="B76" i="2"/>
  <c r="A77" i="2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7" i="2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88" i="2"/>
  <c r="B88" i="2"/>
  <c r="A89" i="2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9" i="2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100" i="2"/>
  <c r="B100" i="2"/>
  <c r="A101" i="2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1" i="2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12" i="2"/>
  <c r="B112" i="2"/>
  <c r="A113" i="2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3" i="2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24" i="2"/>
  <c r="B124" i="2"/>
  <c r="A125" i="2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5" i="2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36" i="2"/>
  <c r="B136" i="2"/>
  <c r="A137" i="2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7" i="2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48" i="2"/>
  <c r="B148" i="2"/>
  <c r="A149" i="2"/>
  <c r="B149" i="2"/>
  <c r="A150" i="2"/>
  <c r="B150" i="2"/>
  <c r="A151" i="2"/>
  <c r="B151" i="2"/>
  <c r="A152" i="2"/>
  <c r="B152" i="2"/>
  <c r="A153" i="2"/>
  <c r="B153" i="2"/>
  <c r="A154" i="2"/>
  <c r="B154" i="2"/>
  <c r="A155" i="2"/>
  <c r="B155" i="2"/>
  <c r="B156" i="2" s="1"/>
  <c r="B157" i="2" s="1"/>
  <c r="B158" i="2" s="1"/>
  <c r="B159" i="2" s="1"/>
  <c r="A156" i="2"/>
  <c r="A157" i="2"/>
  <c r="A158" i="2"/>
  <c r="A159" i="2"/>
  <c r="A160" i="2"/>
  <c r="B160" i="2"/>
  <c r="B161" i="2" s="1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61" i="2"/>
  <c r="A162" i="2"/>
  <c r="A163" i="2"/>
  <c r="A164" i="2"/>
  <c r="A165" i="2"/>
  <c r="A166" i="2"/>
  <c r="A167" i="2"/>
  <c r="A168" i="2"/>
  <c r="A169" i="2"/>
  <c r="A170" i="2"/>
  <c r="A171" i="2"/>
  <c r="A172" i="2"/>
  <c r="B172" i="2"/>
  <c r="A173" i="2"/>
  <c r="B173" i="2"/>
  <c r="A174" i="2"/>
  <c r="B174" i="2"/>
  <c r="A175" i="2"/>
  <c r="B175" i="2"/>
  <c r="A176" i="2"/>
  <c r="B176" i="2"/>
  <c r="A177" i="2"/>
  <c r="B177" i="2"/>
  <c r="A178" i="2"/>
  <c r="B178" i="2"/>
  <c r="A179" i="2"/>
  <c r="B179" i="2"/>
  <c r="A180" i="2"/>
  <c r="B180" i="2"/>
  <c r="A181" i="2"/>
  <c r="B181" i="2"/>
  <c r="A182" i="2"/>
  <c r="B182" i="2"/>
  <c r="A183" i="2"/>
  <c r="B183" i="2"/>
  <c r="A184" i="2"/>
  <c r="B184" i="2"/>
  <c r="A185" i="2"/>
  <c r="B185" i="2"/>
  <c r="A186" i="2"/>
  <c r="B186" i="2"/>
  <c r="A187" i="2"/>
  <c r="B187" i="2"/>
  <c r="A188" i="2"/>
  <c r="B188" i="2"/>
  <c r="A189" i="2"/>
  <c r="B189" i="2"/>
  <c r="A190" i="2"/>
  <c r="B190" i="2"/>
  <c r="A191" i="2"/>
  <c r="B191" i="2"/>
  <c r="A192" i="2"/>
  <c r="B192" i="2"/>
  <c r="A193" i="2"/>
  <c r="B193" i="2"/>
  <c r="A194" i="2"/>
  <c r="B194" i="2"/>
  <c r="A195" i="2"/>
  <c r="B195" i="2"/>
  <c r="A196" i="2"/>
  <c r="B196" i="2"/>
  <c r="A197" i="2"/>
  <c r="B197" i="2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198" i="2"/>
  <c r="A199" i="2"/>
  <c r="A200" i="2"/>
  <c r="A201" i="2"/>
  <c r="A202" i="2"/>
  <c r="A203" i="2"/>
  <c r="A204" i="2"/>
  <c r="A205" i="2"/>
  <c r="A206" i="2"/>
  <c r="A207" i="2"/>
  <c r="A208" i="2"/>
  <c r="B208" i="2"/>
  <c r="A209" i="2"/>
  <c r="B209" i="2"/>
  <c r="A210" i="2"/>
  <c r="B210" i="2"/>
  <c r="A211" i="2"/>
  <c r="B211" i="2"/>
  <c r="A212" i="2"/>
  <c r="B212" i="2"/>
  <c r="A213" i="2"/>
  <c r="B213" i="2"/>
  <c r="A214" i="2"/>
  <c r="B214" i="2"/>
  <c r="A215" i="2"/>
  <c r="B215" i="2"/>
  <c r="A216" i="2"/>
  <c r="B216" i="2"/>
  <c r="A217" i="2"/>
  <c r="B217" i="2"/>
  <c r="A218" i="2"/>
  <c r="B218" i="2"/>
  <c r="A219" i="2"/>
  <c r="B219" i="2"/>
  <c r="A220" i="2"/>
  <c r="B220" i="2"/>
  <c r="A221" i="2"/>
  <c r="B221" i="2"/>
  <c r="A222" i="2"/>
  <c r="B222" i="2"/>
  <c r="A223" i="2"/>
  <c r="B223" i="2"/>
  <c r="A224" i="2"/>
  <c r="B224" i="2"/>
  <c r="A225" i="2"/>
  <c r="B225" i="2"/>
  <c r="A226" i="2"/>
  <c r="B226" i="2"/>
  <c r="A227" i="2"/>
  <c r="B227" i="2"/>
  <c r="A228" i="2"/>
  <c r="B228" i="2"/>
  <c r="A229" i="2"/>
  <c r="B229" i="2"/>
  <c r="A230" i="2"/>
  <c r="B230" i="2"/>
  <c r="A231" i="2"/>
  <c r="B231" i="2"/>
  <c r="A232" i="2"/>
  <c r="B232" i="2"/>
  <c r="A233" i="2"/>
  <c r="B233" i="2"/>
  <c r="A234" i="2"/>
  <c r="B234" i="2"/>
  <c r="A235" i="2"/>
  <c r="B235" i="2"/>
  <c r="A236" i="2"/>
  <c r="B236" i="2"/>
  <c r="A237" i="2"/>
  <c r="B237" i="2"/>
  <c r="A238" i="2"/>
  <c r="B238" i="2"/>
  <c r="A239" i="2"/>
  <c r="B239" i="2"/>
  <c r="A240" i="2"/>
  <c r="B240" i="2"/>
  <c r="A241" i="2"/>
  <c r="B241" i="2"/>
  <c r="A242" i="2"/>
  <c r="B242" i="2"/>
  <c r="A243" i="2"/>
  <c r="B243" i="2"/>
  <c r="A3" i="1"/>
  <c r="B3" i="1"/>
  <c r="C3" i="1"/>
  <c r="AH2" i="13" l="1"/>
  <c r="AT4" i="2"/>
  <c r="AU4" i="2"/>
  <c r="AW4" i="2"/>
  <c r="AV4" i="2"/>
  <c r="GB3" i="1"/>
  <c r="D3" i="1" s="1"/>
  <c r="D4" i="2" s="1"/>
  <c r="C4" i="2"/>
  <c r="M32" i="13"/>
  <c r="M47" i="13" s="1"/>
  <c r="M62" i="13" s="1"/>
  <c r="L17" i="13"/>
  <c r="N32" i="13"/>
  <c r="N47" i="13" s="1"/>
  <c r="N62" i="13" s="1"/>
  <c r="GA3" i="1"/>
  <c r="AG2" i="13" l="1"/>
  <c r="L32" i="13"/>
  <c r="L47" i="13" s="1"/>
  <c r="L62" i="13" s="1"/>
  <c r="K17" i="13"/>
  <c r="A4" i="1"/>
  <c r="B4" i="1"/>
  <c r="C4" i="1"/>
  <c r="AF2" i="13" l="1"/>
  <c r="AU5" i="2"/>
  <c r="AT5" i="2"/>
  <c r="AV5" i="2"/>
  <c r="AW5" i="2"/>
  <c r="G5" i="2"/>
  <c r="F5" i="2"/>
  <c r="GB4" i="1"/>
  <c r="D4" i="1" s="1"/>
  <c r="D5" i="2" s="1"/>
  <c r="C5" i="2"/>
  <c r="K32" i="13"/>
  <c r="K47" i="13" s="1"/>
  <c r="K62" i="13" s="1"/>
  <c r="J17" i="13"/>
  <c r="GA4" i="1"/>
  <c r="AE2" i="13" l="1"/>
  <c r="I17" i="13"/>
  <c r="J32" i="13"/>
  <c r="J47" i="13" s="1"/>
  <c r="J62" i="13" s="1"/>
  <c r="A5" i="1"/>
  <c r="B5" i="1"/>
  <c r="C5" i="1"/>
  <c r="AD2" i="13" l="1"/>
  <c r="AT6" i="2"/>
  <c r="AU6" i="2"/>
  <c r="AV6" i="2"/>
  <c r="AW6" i="2"/>
  <c r="G6" i="2"/>
  <c r="F6" i="2"/>
  <c r="GB5" i="1"/>
  <c r="D5" i="1" s="1"/>
  <c r="D6" i="2" s="1"/>
  <c r="C6" i="2"/>
  <c r="I32" i="13"/>
  <c r="I47" i="13" s="1"/>
  <c r="I62" i="13" s="1"/>
  <c r="H17" i="13"/>
  <c r="GA5" i="1"/>
  <c r="AC2" i="13" l="1"/>
  <c r="G17" i="13"/>
  <c r="H32" i="13"/>
  <c r="H47" i="13" s="1"/>
  <c r="H62" i="13" s="1"/>
  <c r="A6" i="1"/>
  <c r="B6" i="1"/>
  <c r="C6" i="1"/>
  <c r="AB2" i="13" l="1"/>
  <c r="AT7" i="2"/>
  <c r="AU7" i="2"/>
  <c r="AV7" i="2"/>
  <c r="AW7" i="2"/>
  <c r="G7" i="2"/>
  <c r="F7" i="2"/>
  <c r="GB6" i="1"/>
  <c r="D6" i="1" s="1"/>
  <c r="D7" i="2" s="1"/>
  <c r="F17" i="13"/>
  <c r="G32" i="13"/>
  <c r="G47" i="13" s="1"/>
  <c r="G62" i="13" s="1"/>
  <c r="C7" i="2"/>
  <c r="GA6" i="1"/>
  <c r="AA2" i="13" l="1"/>
  <c r="E17" i="13"/>
  <c r="F32" i="13"/>
  <c r="F47" i="13" s="1"/>
  <c r="F62" i="13" s="1"/>
  <c r="A7" i="1"/>
  <c r="B7" i="1"/>
  <c r="C7" i="1"/>
  <c r="Z2" i="13" l="1"/>
  <c r="AT8" i="2"/>
  <c r="AU8" i="2"/>
  <c r="AW8" i="2"/>
  <c r="AV8" i="2"/>
  <c r="G8" i="2"/>
  <c r="F8" i="2"/>
  <c r="GB7" i="1"/>
  <c r="D7" i="1" s="1"/>
  <c r="D8" i="2" s="1"/>
  <c r="E32" i="13"/>
  <c r="E47" i="13" s="1"/>
  <c r="E62" i="13" s="1"/>
  <c r="C8" i="2"/>
  <c r="GA7" i="1"/>
  <c r="A8" i="1"/>
  <c r="B8" i="1"/>
  <c r="C8" i="1"/>
  <c r="AU9" i="2" l="1"/>
  <c r="AT9" i="2"/>
  <c r="AV9" i="2"/>
  <c r="AW9" i="2"/>
  <c r="G9" i="2"/>
  <c r="F9" i="2"/>
  <c r="GB8" i="1"/>
  <c r="D8" i="1" s="1"/>
  <c r="D9" i="2" s="1"/>
  <c r="C9" i="2"/>
  <c r="GA8" i="1"/>
  <c r="A9" i="1"/>
  <c r="B9" i="1"/>
  <c r="C9" i="1"/>
  <c r="AT10" i="2" l="1"/>
  <c r="AU10" i="2"/>
  <c r="AV10" i="2"/>
  <c r="AW10" i="2"/>
  <c r="G10" i="2"/>
  <c r="F10" i="2"/>
  <c r="GB9" i="1"/>
  <c r="D9" i="1" s="1"/>
  <c r="D10" i="2" s="1"/>
  <c r="C10" i="2"/>
  <c r="GA9" i="1"/>
  <c r="A10" i="1"/>
  <c r="B10" i="1"/>
  <c r="C10" i="1"/>
  <c r="AT11" i="2" l="1"/>
  <c r="AU11" i="2"/>
  <c r="AV11" i="2"/>
  <c r="AW11" i="2"/>
  <c r="G11" i="2"/>
  <c r="F11" i="2"/>
  <c r="GB10" i="1"/>
  <c r="D10" i="1" s="1"/>
  <c r="D11" i="2" s="1"/>
  <c r="C11" i="2"/>
  <c r="GA10" i="1"/>
  <c r="A11" i="1"/>
  <c r="B11" i="1"/>
  <c r="C11" i="1"/>
  <c r="AT12" i="2" l="1"/>
  <c r="AU12" i="2"/>
  <c r="AW12" i="2"/>
  <c r="AV12" i="2"/>
  <c r="G12" i="2"/>
  <c r="F12" i="2"/>
  <c r="GB11" i="1"/>
  <c r="D11" i="1" s="1"/>
  <c r="D12" i="2" s="1"/>
  <c r="C12" i="2"/>
  <c r="GA11" i="1"/>
  <c r="A12" i="1"/>
  <c r="B12" i="1"/>
  <c r="C12" i="1"/>
  <c r="AU13" i="2" l="1"/>
  <c r="AT13" i="2"/>
  <c r="AV13" i="2"/>
  <c r="AW13" i="2"/>
  <c r="G13" i="2"/>
  <c r="F13" i="2"/>
  <c r="GB12" i="1"/>
  <c r="D12" i="1" s="1"/>
  <c r="D13" i="2" s="1"/>
  <c r="C13" i="2"/>
  <c r="GA12" i="1"/>
  <c r="A13" i="1"/>
  <c r="B13" i="1"/>
  <c r="C13" i="1"/>
  <c r="AT14" i="2" l="1"/>
  <c r="AU14" i="2"/>
  <c r="AV14" i="2"/>
  <c r="AW14" i="2"/>
  <c r="G14" i="2"/>
  <c r="F14" i="2"/>
  <c r="GB13" i="1"/>
  <c r="D13" i="1" s="1"/>
  <c r="D14" i="2" s="1"/>
  <c r="C14" i="2"/>
  <c r="GA13" i="1"/>
  <c r="A14" i="1"/>
  <c r="B14" i="1"/>
  <c r="C14" i="1"/>
  <c r="AT15" i="2" l="1"/>
  <c r="AU15" i="2"/>
  <c r="AV15" i="2"/>
  <c r="AW15" i="2"/>
  <c r="G15" i="2"/>
  <c r="F15" i="2"/>
  <c r="GB14" i="1"/>
  <c r="D14" i="1" s="1"/>
  <c r="C15" i="2"/>
  <c r="GA14" i="1"/>
  <c r="O18" i="13" l="1"/>
  <c r="D15" i="2"/>
  <c r="A15" i="1"/>
  <c r="B15" i="1"/>
  <c r="C15" i="1"/>
  <c r="AT16" i="2" l="1"/>
  <c r="AU16" i="2"/>
  <c r="AW16" i="2"/>
  <c r="AV16" i="2"/>
  <c r="G16" i="2"/>
  <c r="F16" i="2"/>
  <c r="GB15" i="1"/>
  <c r="D15" i="1" s="1"/>
  <c r="D16" i="2" s="1"/>
  <c r="B13" i="10"/>
  <c r="B13" i="3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93" i="13"/>
  <c r="C16" i="2"/>
  <c r="GA15" i="1"/>
  <c r="B28" i="10" l="1"/>
  <c r="C13" i="10"/>
  <c r="B12" i="10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B12" i="3"/>
  <c r="C13" i="3"/>
  <c r="B28" i="3"/>
  <c r="A16" i="1"/>
  <c r="B16" i="1"/>
  <c r="C16" i="1"/>
  <c r="AU17" i="2" l="1"/>
  <c r="AT17" i="2"/>
  <c r="AV17" i="2"/>
  <c r="AW17" i="2"/>
  <c r="G17" i="2"/>
  <c r="F17" i="2"/>
  <c r="GB16" i="1"/>
  <c r="D16" i="1" s="1"/>
  <c r="D17" i="2" s="1"/>
  <c r="B11" i="10"/>
  <c r="C12" i="10"/>
  <c r="C28" i="10"/>
  <c r="B27" i="10"/>
  <c r="B43" i="10"/>
  <c r="C17" i="2"/>
  <c r="C12" i="3"/>
  <c r="B11" i="3"/>
  <c r="B27" i="3"/>
  <c r="C28" i="3"/>
  <c r="B43" i="3"/>
  <c r="GA16" i="1"/>
  <c r="C43" i="3" l="1"/>
  <c r="B58" i="3"/>
  <c r="B42" i="3"/>
  <c r="C43" i="10"/>
  <c r="B42" i="10"/>
  <c r="B58" i="10"/>
  <c r="C27" i="3"/>
  <c r="B26" i="3"/>
  <c r="B10" i="3"/>
  <c r="C11" i="3"/>
  <c r="C27" i="10"/>
  <c r="B26" i="10"/>
  <c r="B10" i="10"/>
  <c r="C11" i="10"/>
  <c r="A17" i="1"/>
  <c r="B17" i="1"/>
  <c r="C17" i="1"/>
  <c r="AT18" i="2" l="1"/>
  <c r="AU18" i="2"/>
  <c r="AV18" i="2"/>
  <c r="AW18" i="2"/>
  <c r="G18" i="2"/>
  <c r="F18" i="2"/>
  <c r="GB17" i="1"/>
  <c r="D17" i="1" s="1"/>
  <c r="D18" i="2" s="1"/>
  <c r="C26" i="3"/>
  <c r="B25" i="3"/>
  <c r="B57" i="10"/>
  <c r="C58" i="10"/>
  <c r="B73" i="10"/>
  <c r="B41" i="10"/>
  <c r="C42" i="10"/>
  <c r="B9" i="3"/>
  <c r="C10" i="3"/>
  <c r="C18" i="2"/>
  <c r="B74" i="3"/>
  <c r="B57" i="3"/>
  <c r="C58" i="3"/>
  <c r="B9" i="10"/>
  <c r="C10" i="10"/>
  <c r="B41" i="3"/>
  <c r="C42" i="3"/>
  <c r="C26" i="10"/>
  <c r="B25" i="10"/>
  <c r="GA17" i="1"/>
  <c r="B40" i="10" l="1"/>
  <c r="C41" i="10"/>
  <c r="B89" i="10"/>
  <c r="B72" i="10"/>
  <c r="C73" i="10"/>
  <c r="B8" i="3"/>
  <c r="C9" i="3"/>
  <c r="B24" i="10"/>
  <c r="C25" i="10"/>
  <c r="B56" i="10"/>
  <c r="C57" i="10"/>
  <c r="B24" i="3"/>
  <c r="C25" i="3"/>
  <c r="C9" i="10"/>
  <c r="B8" i="10"/>
  <c r="C74" i="3"/>
  <c r="B89" i="3"/>
  <c r="B73" i="3"/>
  <c r="B40" i="3"/>
  <c r="C41" i="3"/>
  <c r="B56" i="3"/>
  <c r="C57" i="3"/>
  <c r="A18" i="1"/>
  <c r="B18" i="1"/>
  <c r="C18" i="1"/>
  <c r="AT19" i="2" l="1"/>
  <c r="AU19" i="2"/>
  <c r="AV19" i="2"/>
  <c r="AW19" i="2"/>
  <c r="G19" i="2"/>
  <c r="F19" i="2"/>
  <c r="GB18" i="1"/>
  <c r="D18" i="1" s="1"/>
  <c r="D19" i="2" s="1"/>
  <c r="C56" i="10"/>
  <c r="B55" i="10"/>
  <c r="B88" i="10"/>
  <c r="B104" i="10"/>
  <c r="C89" i="10"/>
  <c r="C40" i="3"/>
  <c r="B39" i="3"/>
  <c r="B23" i="10"/>
  <c r="C24" i="10"/>
  <c r="C40" i="10"/>
  <c r="B39" i="10"/>
  <c r="B88" i="3"/>
  <c r="C89" i="3"/>
  <c r="B104" i="3"/>
  <c r="C19" i="2"/>
  <c r="B72" i="3"/>
  <c r="C73" i="3"/>
  <c r="B23" i="3"/>
  <c r="C24" i="3"/>
  <c r="B7" i="3"/>
  <c r="C8" i="3"/>
  <c r="C72" i="10"/>
  <c r="B71" i="10"/>
  <c r="C56" i="3"/>
  <c r="B55" i="3"/>
  <c r="B7" i="10"/>
  <c r="C8" i="10"/>
  <c r="GA18" i="1"/>
  <c r="B54" i="10" l="1"/>
  <c r="C55" i="10"/>
  <c r="C7" i="3"/>
  <c r="B6" i="3"/>
  <c r="C23" i="3"/>
  <c r="B22" i="3"/>
  <c r="B38" i="10"/>
  <c r="C39" i="10"/>
  <c r="B54" i="3"/>
  <c r="C55" i="3"/>
  <c r="C71" i="10"/>
  <c r="B70" i="10"/>
  <c r="C72" i="3"/>
  <c r="B71" i="3"/>
  <c r="B87" i="3"/>
  <c r="C88" i="3"/>
  <c r="C39" i="3"/>
  <c r="B38" i="3"/>
  <c r="C7" i="10"/>
  <c r="B6" i="10"/>
  <c r="B103" i="10"/>
  <c r="C104" i="10"/>
  <c r="B119" i="10"/>
  <c r="C88" i="10"/>
  <c r="B87" i="10"/>
  <c r="B22" i="10"/>
  <c r="C23" i="10"/>
  <c r="C104" i="3"/>
  <c r="B119" i="3"/>
  <c r="B103" i="3"/>
  <c r="A19" i="1"/>
  <c r="B19" i="1"/>
  <c r="C19" i="1"/>
  <c r="AT20" i="2" l="1"/>
  <c r="AU20" i="2"/>
  <c r="AW20" i="2"/>
  <c r="AV20" i="2"/>
  <c r="G20" i="2"/>
  <c r="F20" i="2"/>
  <c r="D6" i="3" s="1"/>
  <c r="GB19" i="1"/>
  <c r="D19" i="1" s="1"/>
  <c r="D20" i="2" s="1"/>
  <c r="B21" i="3"/>
  <c r="C22" i="3"/>
  <c r="B5" i="3"/>
  <c r="C6" i="3"/>
  <c r="C54" i="10"/>
  <c r="B53" i="10"/>
  <c r="B102" i="3"/>
  <c r="C103" i="3"/>
  <c r="C119" i="10"/>
  <c r="B118" i="10"/>
  <c r="B134" i="10"/>
  <c r="B53" i="3"/>
  <c r="C54" i="3"/>
  <c r="C20" i="2"/>
  <c r="C87" i="3"/>
  <c r="B86" i="3"/>
  <c r="C103" i="10"/>
  <c r="B102" i="10"/>
  <c r="B5" i="10"/>
  <c r="C6" i="10"/>
  <c r="C71" i="3"/>
  <c r="B70" i="3"/>
  <c r="B69" i="10"/>
  <c r="C70" i="10"/>
  <c r="B37" i="10"/>
  <c r="C38" i="10"/>
  <c r="B118" i="3"/>
  <c r="B135" i="3"/>
  <c r="C119" i="3"/>
  <c r="B21" i="10"/>
  <c r="C22" i="10"/>
  <c r="B37" i="3"/>
  <c r="C38" i="3"/>
  <c r="B86" i="10"/>
  <c r="C87" i="10"/>
  <c r="GA19" i="1"/>
  <c r="B117" i="10" l="1"/>
  <c r="C118" i="10"/>
  <c r="C70" i="3"/>
  <c r="B69" i="3"/>
  <c r="C69" i="10"/>
  <c r="B68" i="10"/>
  <c r="B101" i="10"/>
  <c r="C102" i="10"/>
  <c r="B20" i="3"/>
  <c r="C21" i="3"/>
  <c r="D21" i="3"/>
  <c r="C37" i="10"/>
  <c r="B36" i="10"/>
  <c r="C37" i="3"/>
  <c r="B36" i="3"/>
  <c r="B85" i="3"/>
  <c r="C86" i="3"/>
  <c r="C102" i="3"/>
  <c r="B101" i="3"/>
  <c r="B4" i="3"/>
  <c r="D5" i="3"/>
  <c r="C5" i="3"/>
  <c r="B52" i="3"/>
  <c r="C53" i="3"/>
  <c r="B134" i="3"/>
  <c r="C135" i="3"/>
  <c r="B150" i="3"/>
  <c r="B133" i="10"/>
  <c r="B149" i="10"/>
  <c r="C134" i="10"/>
  <c r="B52" i="10"/>
  <c r="C53" i="10"/>
  <c r="B20" i="10"/>
  <c r="C21" i="10"/>
  <c r="C118" i="3"/>
  <c r="B117" i="3"/>
  <c r="C5" i="10"/>
  <c r="B4" i="10"/>
  <c r="C4" i="10" s="1"/>
  <c r="B85" i="10"/>
  <c r="C86" i="10"/>
  <c r="A20" i="1"/>
  <c r="B20" i="1"/>
  <c r="C20" i="1"/>
  <c r="AU21" i="2" l="1"/>
  <c r="AT21" i="2"/>
  <c r="AV21" i="2"/>
  <c r="AW21" i="2"/>
  <c r="G21" i="2"/>
  <c r="F21" i="2"/>
  <c r="GB20" i="1"/>
  <c r="D20" i="1" s="1"/>
  <c r="D21" i="2" s="1"/>
  <c r="B165" i="10"/>
  <c r="B148" i="10"/>
  <c r="C149" i="10"/>
  <c r="C69" i="3"/>
  <c r="B68" i="3"/>
  <c r="C21" i="2"/>
  <c r="C4" i="3"/>
  <c r="D4" i="3"/>
  <c r="C101" i="3"/>
  <c r="B100" i="3"/>
  <c r="C36" i="10"/>
  <c r="B35" i="10"/>
  <c r="C85" i="10"/>
  <c r="B84" i="10"/>
  <c r="C52" i="3"/>
  <c r="B51" i="3"/>
  <c r="C85" i="3"/>
  <c r="B84" i="3"/>
  <c r="B100" i="10"/>
  <c r="C101" i="10"/>
  <c r="B116" i="3"/>
  <c r="C117" i="3"/>
  <c r="B132" i="10"/>
  <c r="C133" i="10"/>
  <c r="C20" i="10"/>
  <c r="B19" i="10"/>
  <c r="C19" i="10" s="1"/>
  <c r="C150" i="3"/>
  <c r="B165" i="3"/>
  <c r="B149" i="3"/>
  <c r="D36" i="3"/>
  <c r="C36" i="3"/>
  <c r="B35" i="3"/>
  <c r="B19" i="3"/>
  <c r="D20" i="3"/>
  <c r="C20" i="3"/>
  <c r="C68" i="10"/>
  <c r="B67" i="10"/>
  <c r="B116" i="10"/>
  <c r="C117" i="10"/>
  <c r="B51" i="10"/>
  <c r="C52" i="10"/>
  <c r="B133" i="3"/>
  <c r="C134" i="3"/>
  <c r="GA20" i="1"/>
  <c r="D52" i="3" l="1"/>
  <c r="C132" i="10"/>
  <c r="B131" i="10"/>
  <c r="B147" i="10"/>
  <c r="C148" i="10"/>
  <c r="C19" i="3"/>
  <c r="D19" i="3"/>
  <c r="B164" i="10"/>
  <c r="B180" i="10"/>
  <c r="C165" i="10"/>
  <c r="B115" i="10"/>
  <c r="C116" i="10"/>
  <c r="B164" i="3"/>
  <c r="C165" i="3"/>
  <c r="B180" i="3"/>
  <c r="B50" i="3"/>
  <c r="C51" i="3"/>
  <c r="D51" i="3"/>
  <c r="C84" i="10"/>
  <c r="B83" i="10"/>
  <c r="D22" i="3"/>
  <c r="D7" i="3"/>
  <c r="D37" i="3"/>
  <c r="B148" i="3"/>
  <c r="C149" i="3"/>
  <c r="C68" i="3"/>
  <c r="D68" i="3"/>
  <c r="B67" i="3"/>
  <c r="B115" i="3"/>
  <c r="C116" i="3"/>
  <c r="B66" i="10"/>
  <c r="C67" i="10"/>
  <c r="C35" i="3"/>
  <c r="D35" i="3"/>
  <c r="B34" i="3"/>
  <c r="C35" i="10"/>
  <c r="B34" i="10"/>
  <c r="C34" i="10" s="1"/>
  <c r="B132" i="3"/>
  <c r="C133" i="3"/>
  <c r="C100" i="3"/>
  <c r="B99" i="3"/>
  <c r="C100" i="10"/>
  <c r="B99" i="10"/>
  <c r="C51" i="10"/>
  <c r="B50" i="10"/>
  <c r="B83" i="3"/>
  <c r="C84" i="3"/>
  <c r="A21" i="1"/>
  <c r="B21" i="1"/>
  <c r="C21" i="1"/>
  <c r="AT22" i="2" l="1"/>
  <c r="AU22" i="2"/>
  <c r="AV22" i="2"/>
  <c r="AW22" i="2"/>
  <c r="G22" i="2"/>
  <c r="F22" i="2"/>
  <c r="GB21" i="1"/>
  <c r="D21" i="1" s="1"/>
  <c r="D22" i="2" s="1"/>
  <c r="B82" i="3"/>
  <c r="C83" i="3"/>
  <c r="D83" i="3"/>
  <c r="C132" i="3"/>
  <c r="B131" i="3"/>
  <c r="C148" i="3"/>
  <c r="B147" i="3"/>
  <c r="B49" i="3"/>
  <c r="D50" i="3"/>
  <c r="C50" i="3"/>
  <c r="C115" i="10"/>
  <c r="B114" i="10"/>
  <c r="C22" i="2"/>
  <c r="B49" i="10"/>
  <c r="C49" i="10" s="1"/>
  <c r="C50" i="10"/>
  <c r="C66" i="10"/>
  <c r="B65" i="10"/>
  <c r="C147" i="10"/>
  <c r="B146" i="10"/>
  <c r="D34" i="3"/>
  <c r="C34" i="3"/>
  <c r="C67" i="3"/>
  <c r="D67" i="3"/>
  <c r="B66" i="3"/>
  <c r="C164" i="3"/>
  <c r="B163" i="3"/>
  <c r="B98" i="3"/>
  <c r="C99" i="3"/>
  <c r="C83" i="10"/>
  <c r="B82" i="10"/>
  <c r="C180" i="3"/>
  <c r="B196" i="3"/>
  <c r="B179" i="3"/>
  <c r="B179" i="10"/>
  <c r="C180" i="10"/>
  <c r="B195" i="10"/>
  <c r="B130" i="10"/>
  <c r="C131" i="10"/>
  <c r="B163" i="10"/>
  <c r="C164" i="10"/>
  <c r="C99" i="10"/>
  <c r="B98" i="10"/>
  <c r="B114" i="3"/>
  <c r="C115" i="3"/>
  <c r="GA21" i="1"/>
  <c r="D99" i="3" l="1"/>
  <c r="C195" i="10"/>
  <c r="B194" i="10"/>
  <c r="B210" i="10"/>
  <c r="B81" i="10"/>
  <c r="C82" i="10"/>
  <c r="B64" i="10"/>
  <c r="C64" i="10" s="1"/>
  <c r="C65" i="10"/>
  <c r="C49" i="3"/>
  <c r="D49" i="3"/>
  <c r="C98" i="10"/>
  <c r="B97" i="10"/>
  <c r="B178" i="10"/>
  <c r="C179" i="10"/>
  <c r="C163" i="3"/>
  <c r="B162" i="3"/>
  <c r="D69" i="3"/>
  <c r="D8" i="3"/>
  <c r="D53" i="3"/>
  <c r="D38" i="3"/>
  <c r="D23" i="3"/>
  <c r="D84" i="3"/>
  <c r="B81" i="3"/>
  <c r="C82" i="3"/>
  <c r="D82" i="3"/>
  <c r="B178" i="3"/>
  <c r="C179" i="3"/>
  <c r="C147" i="3"/>
  <c r="B146" i="3"/>
  <c r="C114" i="3"/>
  <c r="B113" i="3"/>
  <c r="D114" i="3"/>
  <c r="B162" i="10"/>
  <c r="C163" i="10"/>
  <c r="C196" i="3"/>
  <c r="B211" i="3"/>
  <c r="B195" i="3"/>
  <c r="C131" i="3"/>
  <c r="B130" i="3"/>
  <c r="C66" i="3"/>
  <c r="B65" i="3"/>
  <c r="D66" i="3"/>
  <c r="B113" i="10"/>
  <c r="C114" i="10"/>
  <c r="C130" i="10"/>
  <c r="B129" i="10"/>
  <c r="C98" i="3"/>
  <c r="D98" i="3"/>
  <c r="B97" i="3"/>
  <c r="B145" i="10"/>
  <c r="C146" i="10"/>
  <c r="A22" i="1"/>
  <c r="B22" i="1"/>
  <c r="C22" i="1"/>
  <c r="AT23" i="2" l="1"/>
  <c r="AU23" i="2"/>
  <c r="AV23" i="2"/>
  <c r="AW23" i="2"/>
  <c r="G23" i="2"/>
  <c r="F23" i="2"/>
  <c r="GB22" i="1"/>
  <c r="D22" i="1" s="1"/>
  <c r="D23" i="2" s="1"/>
  <c r="C146" i="3"/>
  <c r="B145" i="3"/>
  <c r="B161" i="10"/>
  <c r="C162" i="10"/>
  <c r="C178" i="10"/>
  <c r="B177" i="10"/>
  <c r="C145" i="10"/>
  <c r="B144" i="10"/>
  <c r="D81" i="3"/>
  <c r="C81" i="3"/>
  <c r="B80" i="3"/>
  <c r="C97" i="10"/>
  <c r="B96" i="10"/>
  <c r="C130" i="3"/>
  <c r="B129" i="3"/>
  <c r="D130" i="3"/>
  <c r="B161" i="3"/>
  <c r="C162" i="3"/>
  <c r="B80" i="10"/>
  <c r="C80" i="10" s="1"/>
  <c r="C81" i="10"/>
  <c r="B128" i="10"/>
  <c r="C129" i="10"/>
  <c r="C113" i="10"/>
  <c r="B112" i="10"/>
  <c r="B225" i="10"/>
  <c r="C210" i="10"/>
  <c r="B209" i="10"/>
  <c r="B194" i="3"/>
  <c r="C195" i="3"/>
  <c r="B193" i="10"/>
  <c r="C194" i="10"/>
  <c r="C23" i="2"/>
  <c r="C65" i="3"/>
  <c r="D65" i="3"/>
  <c r="C97" i="3"/>
  <c r="D97" i="3"/>
  <c r="B96" i="3"/>
  <c r="B210" i="3"/>
  <c r="C211" i="3"/>
  <c r="B226" i="3"/>
  <c r="D113" i="3"/>
  <c r="B112" i="3"/>
  <c r="C113" i="3"/>
  <c r="C178" i="3"/>
  <c r="B177" i="3"/>
  <c r="GA22" i="1"/>
  <c r="D146" i="3" l="1"/>
  <c r="C210" i="3"/>
  <c r="B209" i="3"/>
  <c r="C129" i="3"/>
  <c r="B128" i="3"/>
  <c r="D129" i="3"/>
  <c r="D80" i="3"/>
  <c r="C80" i="3"/>
  <c r="B144" i="3"/>
  <c r="C145" i="3"/>
  <c r="D145" i="3"/>
  <c r="D115" i="3"/>
  <c r="D39" i="3"/>
  <c r="D100" i="3"/>
  <c r="D70" i="3"/>
  <c r="D131" i="3"/>
  <c r="D54" i="3"/>
  <c r="D24" i="3"/>
  <c r="D85" i="3"/>
  <c r="C112" i="10"/>
  <c r="B111" i="10"/>
  <c r="B160" i="10"/>
  <c r="C161" i="10"/>
  <c r="B111" i="3"/>
  <c r="C112" i="3"/>
  <c r="D112" i="3"/>
  <c r="B95" i="10"/>
  <c r="C95" i="10" s="1"/>
  <c r="C96" i="10"/>
  <c r="B143" i="10"/>
  <c r="C144" i="10"/>
  <c r="B193" i="3"/>
  <c r="C194" i="3"/>
  <c r="C177" i="3"/>
  <c r="B176" i="3"/>
  <c r="C193" i="10"/>
  <c r="B192" i="10"/>
  <c r="C161" i="3"/>
  <c r="B160" i="3"/>
  <c r="D161" i="3"/>
  <c r="B225" i="3"/>
  <c r="B241" i="3"/>
  <c r="C226" i="3"/>
  <c r="C96" i="3"/>
  <c r="B95" i="3"/>
  <c r="D96" i="3"/>
  <c r="B208" i="10"/>
  <c r="C209" i="10"/>
  <c r="B127" i="10"/>
  <c r="C128" i="10"/>
  <c r="B176" i="10"/>
  <c r="C177" i="10"/>
  <c r="B241" i="10"/>
  <c r="B224" i="10"/>
  <c r="C225" i="10"/>
  <c r="A23" i="1"/>
  <c r="B23" i="1"/>
  <c r="C23" i="1"/>
  <c r="AT24" i="2" l="1"/>
  <c r="AU24" i="2"/>
  <c r="AW24" i="2"/>
  <c r="AV24" i="2"/>
  <c r="G24" i="2"/>
  <c r="F24" i="2"/>
  <c r="GB23" i="1"/>
  <c r="D23" i="1" s="1"/>
  <c r="D24" i="2" s="1"/>
  <c r="B142" i="10"/>
  <c r="C143" i="10"/>
  <c r="C241" i="10"/>
  <c r="B240" i="10"/>
  <c r="B256" i="10"/>
  <c r="C95" i="3"/>
  <c r="D95" i="3"/>
  <c r="B159" i="3"/>
  <c r="D160" i="3"/>
  <c r="C160" i="3"/>
  <c r="B191" i="10"/>
  <c r="C192" i="10"/>
  <c r="C111" i="10"/>
  <c r="B110" i="10"/>
  <c r="C110" i="10" s="1"/>
  <c r="C225" i="3"/>
  <c r="B224" i="3"/>
  <c r="C176" i="10"/>
  <c r="B175" i="10"/>
  <c r="B192" i="3"/>
  <c r="C193" i="3"/>
  <c r="C24" i="2"/>
  <c r="B126" i="10"/>
  <c r="C127" i="10"/>
  <c r="C176" i="3"/>
  <c r="D176" i="3"/>
  <c r="B175" i="3"/>
  <c r="C128" i="3"/>
  <c r="D128" i="3"/>
  <c r="B127" i="3"/>
  <c r="C111" i="3"/>
  <c r="D111" i="3"/>
  <c r="B110" i="3"/>
  <c r="B207" i="10"/>
  <c r="C208" i="10"/>
  <c r="B240" i="3"/>
  <c r="C241" i="3"/>
  <c r="B257" i="3"/>
  <c r="C144" i="3"/>
  <c r="D144" i="3"/>
  <c r="B143" i="3"/>
  <c r="B223" i="10"/>
  <c r="C224" i="10"/>
  <c r="C160" i="10"/>
  <c r="B159" i="10"/>
  <c r="C209" i="3"/>
  <c r="B208" i="3"/>
  <c r="GA23" i="1"/>
  <c r="D193" i="3" l="1"/>
  <c r="C127" i="3"/>
  <c r="D127" i="3"/>
  <c r="B126" i="3"/>
  <c r="B141" i="10"/>
  <c r="C142" i="10"/>
  <c r="D208" i="3"/>
  <c r="B207" i="3"/>
  <c r="C208" i="3"/>
  <c r="C257" i="3"/>
  <c r="B272" i="3"/>
  <c r="B256" i="3"/>
  <c r="B190" i="10"/>
  <c r="C191" i="10"/>
  <c r="D162" i="3"/>
  <c r="D86" i="3"/>
  <c r="D147" i="3"/>
  <c r="D101" i="3"/>
  <c r="D71" i="3"/>
  <c r="D132" i="3"/>
  <c r="D177" i="3"/>
  <c r="D116" i="3"/>
  <c r="C159" i="10"/>
  <c r="B158" i="10"/>
  <c r="D159" i="3"/>
  <c r="B158" i="3"/>
  <c r="C159" i="3"/>
  <c r="B271" i="10"/>
  <c r="B255" i="10"/>
  <c r="C256" i="10"/>
  <c r="C143" i="3"/>
  <c r="D143" i="3"/>
  <c r="B142" i="3"/>
  <c r="B239" i="3"/>
  <c r="C240" i="3"/>
  <c r="B125" i="10"/>
  <c r="C125" i="10" s="1"/>
  <c r="C126" i="10"/>
  <c r="D192" i="3"/>
  <c r="C192" i="3"/>
  <c r="B191" i="3"/>
  <c r="B223" i="3"/>
  <c r="C224" i="3"/>
  <c r="C240" i="10"/>
  <c r="B239" i="10"/>
  <c r="C223" i="10"/>
  <c r="B222" i="10"/>
  <c r="B206" i="10"/>
  <c r="C207" i="10"/>
  <c r="C175" i="3"/>
  <c r="B174" i="3"/>
  <c r="D175" i="3"/>
  <c r="B174" i="10"/>
  <c r="C175" i="10"/>
  <c r="C110" i="3"/>
  <c r="D110" i="3"/>
  <c r="A24" i="1"/>
  <c r="B24" i="1"/>
  <c r="C24" i="1"/>
  <c r="AU25" i="2" l="1"/>
  <c r="AT25" i="2"/>
  <c r="AV25" i="2"/>
  <c r="AW25" i="2"/>
  <c r="G25" i="2"/>
  <c r="F25" i="2"/>
  <c r="GB24" i="1"/>
  <c r="D24" i="1" s="1"/>
  <c r="D25" i="2" s="1"/>
  <c r="C174" i="10"/>
  <c r="B173" i="10"/>
  <c r="C191" i="3"/>
  <c r="D191" i="3"/>
  <c r="B190" i="3"/>
  <c r="B286" i="10"/>
  <c r="B270" i="10"/>
  <c r="C271" i="10"/>
  <c r="D223" i="3"/>
  <c r="C223" i="3"/>
  <c r="B222" i="3"/>
  <c r="B255" i="3"/>
  <c r="C256" i="3"/>
  <c r="B140" i="10"/>
  <c r="C140" i="10" s="1"/>
  <c r="C141" i="10"/>
  <c r="C126" i="3"/>
  <c r="D126" i="3"/>
  <c r="C25" i="2"/>
  <c r="B189" i="10"/>
  <c r="C190" i="10"/>
  <c r="B221" i="10"/>
  <c r="C222" i="10"/>
  <c r="B238" i="10"/>
  <c r="C239" i="10"/>
  <c r="B238" i="3"/>
  <c r="C239" i="3"/>
  <c r="C174" i="3"/>
  <c r="B173" i="3"/>
  <c r="D174" i="3"/>
  <c r="C142" i="3"/>
  <c r="B141" i="3"/>
  <c r="D142" i="3"/>
  <c r="B157" i="3"/>
  <c r="C158" i="3"/>
  <c r="D158" i="3"/>
  <c r="B157" i="10"/>
  <c r="C158" i="10"/>
  <c r="B205" i="10"/>
  <c r="C206" i="10"/>
  <c r="B206" i="3"/>
  <c r="C207" i="3"/>
  <c r="D207" i="3"/>
  <c r="B254" i="10"/>
  <c r="C255" i="10"/>
  <c r="B287" i="3"/>
  <c r="B271" i="3"/>
  <c r="C272" i="3"/>
  <c r="GA24" i="1"/>
  <c r="D239" i="3" l="1"/>
  <c r="C141" i="3"/>
  <c r="D141" i="3"/>
  <c r="B237" i="10"/>
  <c r="C238" i="10"/>
  <c r="C189" i="10"/>
  <c r="B188" i="10"/>
  <c r="B301" i="10"/>
  <c r="B285" i="10"/>
  <c r="C286" i="10"/>
  <c r="B270" i="3"/>
  <c r="C271" i="3"/>
  <c r="D209" i="3"/>
  <c r="D148" i="3"/>
  <c r="D178" i="3"/>
  <c r="D194" i="3"/>
  <c r="D224" i="3"/>
  <c r="D163" i="3"/>
  <c r="D117" i="3"/>
  <c r="D133" i="3"/>
  <c r="B237" i="3"/>
  <c r="C238" i="3"/>
  <c r="D238" i="3"/>
  <c r="D222" i="3"/>
  <c r="B221" i="3"/>
  <c r="C222" i="3"/>
  <c r="C190" i="3"/>
  <c r="B189" i="3"/>
  <c r="D190" i="3"/>
  <c r="B286" i="3"/>
  <c r="C287" i="3"/>
  <c r="B302" i="3"/>
  <c r="C206" i="3"/>
  <c r="B205" i="3"/>
  <c r="D206" i="3"/>
  <c r="B253" i="10"/>
  <c r="C254" i="10"/>
  <c r="C173" i="3"/>
  <c r="B172" i="3"/>
  <c r="D173" i="3"/>
  <c r="C221" i="10"/>
  <c r="B220" i="10"/>
  <c r="C157" i="3"/>
  <c r="B156" i="3"/>
  <c r="D157" i="3"/>
  <c r="B254" i="3"/>
  <c r="C255" i="3"/>
  <c r="D255" i="3"/>
  <c r="B269" i="10"/>
  <c r="C270" i="10"/>
  <c r="B172" i="10"/>
  <c r="C173" i="10"/>
  <c r="B204" i="10"/>
  <c r="C205" i="10"/>
  <c r="B156" i="10"/>
  <c r="C156" i="10" s="1"/>
  <c r="C157" i="10"/>
  <c r="A25" i="1"/>
  <c r="B25" i="1"/>
  <c r="C25" i="1"/>
  <c r="AT26" i="2" l="1"/>
  <c r="AU26" i="2"/>
  <c r="AW26" i="2"/>
  <c r="AV26" i="2"/>
  <c r="G26" i="2"/>
  <c r="F26" i="2"/>
  <c r="GB25" i="1"/>
  <c r="D25" i="1" s="1"/>
  <c r="D26" i="2" s="1"/>
  <c r="C204" i="10"/>
  <c r="B203" i="10"/>
  <c r="C26" i="2"/>
  <c r="B171" i="10"/>
  <c r="C171" i="10" s="1"/>
  <c r="C172" i="10"/>
  <c r="B318" i="3"/>
  <c r="B301" i="3"/>
  <c r="C302" i="3"/>
  <c r="B236" i="3"/>
  <c r="C237" i="3"/>
  <c r="D237" i="3"/>
  <c r="B236" i="10"/>
  <c r="C237" i="10"/>
  <c r="B253" i="3"/>
  <c r="C254" i="3"/>
  <c r="D254" i="3"/>
  <c r="C269" i="10"/>
  <c r="B268" i="10"/>
  <c r="B219" i="10"/>
  <c r="C220" i="10"/>
  <c r="C172" i="3"/>
  <c r="D172" i="3"/>
  <c r="B171" i="3"/>
  <c r="B269" i="3"/>
  <c r="D270" i="3"/>
  <c r="C270" i="3"/>
  <c r="B252" i="10"/>
  <c r="C253" i="10"/>
  <c r="C156" i="3"/>
  <c r="D156" i="3"/>
  <c r="B285" i="3"/>
  <c r="C286" i="3"/>
  <c r="B188" i="3"/>
  <c r="D189" i="3"/>
  <c r="C189" i="3"/>
  <c r="D221" i="3"/>
  <c r="C221" i="3"/>
  <c r="B220" i="3"/>
  <c r="B284" i="10"/>
  <c r="C285" i="10"/>
  <c r="B300" i="10"/>
  <c r="B317" i="10"/>
  <c r="C301" i="10"/>
  <c r="C205" i="3"/>
  <c r="D205" i="3"/>
  <c r="B204" i="3"/>
  <c r="C188" i="10"/>
  <c r="B187" i="10"/>
  <c r="GA25" i="1"/>
  <c r="D286" i="3" l="1"/>
  <c r="C252" i="10"/>
  <c r="B251" i="10"/>
  <c r="D256" i="3"/>
  <c r="D195" i="3"/>
  <c r="D225" i="3"/>
  <c r="D179" i="3"/>
  <c r="D240" i="3"/>
  <c r="D164" i="3"/>
  <c r="D271" i="3"/>
  <c r="D210" i="3"/>
  <c r="B203" i="3"/>
  <c r="C204" i="3"/>
  <c r="D204" i="3"/>
  <c r="C317" i="10"/>
  <c r="B316" i="10"/>
  <c r="B332" i="10"/>
  <c r="C253" i="3"/>
  <c r="B252" i="3"/>
  <c r="D253" i="3"/>
  <c r="D301" i="3"/>
  <c r="B300" i="3"/>
  <c r="C301" i="3"/>
  <c r="C187" i="10"/>
  <c r="B186" i="10"/>
  <c r="C186" i="10" s="1"/>
  <c r="B299" i="10"/>
  <c r="C300" i="10"/>
  <c r="D269" i="3"/>
  <c r="B268" i="3"/>
  <c r="C269" i="3"/>
  <c r="C236" i="3"/>
  <c r="B235" i="3"/>
  <c r="D236" i="3"/>
  <c r="C171" i="3"/>
  <c r="D171" i="3"/>
  <c r="B202" i="10"/>
  <c r="C203" i="10"/>
  <c r="C285" i="3"/>
  <c r="B284" i="3"/>
  <c r="D285" i="3"/>
  <c r="B218" i="10"/>
  <c r="C219" i="10"/>
  <c r="B283" i="10"/>
  <c r="C284" i="10"/>
  <c r="B219" i="3"/>
  <c r="D220" i="3"/>
  <c r="C220" i="3"/>
  <c r="B187" i="3"/>
  <c r="C188" i="3"/>
  <c r="D188" i="3"/>
  <c r="B267" i="10"/>
  <c r="C268" i="10"/>
  <c r="C236" i="10"/>
  <c r="B235" i="10"/>
  <c r="B317" i="3"/>
  <c r="C318" i="3"/>
  <c r="B333" i="3"/>
  <c r="A26" i="1"/>
  <c r="B26" i="1"/>
  <c r="C26" i="1"/>
  <c r="AU27" i="2" l="1"/>
  <c r="AT27" i="2"/>
  <c r="AV27" i="2"/>
  <c r="AW27" i="2"/>
  <c r="G27" i="2"/>
  <c r="F27" i="2"/>
  <c r="GB26" i="1"/>
  <c r="D26" i="1" s="1"/>
  <c r="D27" i="2" s="1"/>
  <c r="C27" i="2"/>
  <c r="C317" i="3"/>
  <c r="D317" i="3"/>
  <c r="B316" i="3"/>
  <c r="B282" i="10"/>
  <c r="C283" i="10"/>
  <c r="C284" i="3"/>
  <c r="D284" i="3"/>
  <c r="B283" i="3"/>
  <c r="D268" i="3"/>
  <c r="B267" i="3"/>
  <c r="C268" i="3"/>
  <c r="B202" i="3"/>
  <c r="C203" i="3"/>
  <c r="D203" i="3"/>
  <c r="B234" i="10"/>
  <c r="C235" i="10"/>
  <c r="B201" i="10"/>
  <c r="C201" i="10" s="1"/>
  <c r="C202" i="10"/>
  <c r="D300" i="3"/>
  <c r="B299" i="3"/>
  <c r="C300" i="3"/>
  <c r="D252" i="3"/>
  <c r="B251" i="3"/>
  <c r="C252" i="3"/>
  <c r="B217" i="10"/>
  <c r="C218" i="10"/>
  <c r="C267" i="10"/>
  <c r="B266" i="10"/>
  <c r="C332" i="10"/>
  <c r="B331" i="10"/>
  <c r="B347" i="10"/>
  <c r="C187" i="3"/>
  <c r="D187" i="3"/>
  <c r="B298" i="10"/>
  <c r="C299" i="10"/>
  <c r="B315" i="10"/>
  <c r="C316" i="10"/>
  <c r="B250" i="10"/>
  <c r="C251" i="10"/>
  <c r="D219" i="3"/>
  <c r="B218" i="3"/>
  <c r="C219" i="3"/>
  <c r="B332" i="3"/>
  <c r="C333" i="3"/>
  <c r="B348" i="3"/>
  <c r="D235" i="3"/>
  <c r="B234" i="3"/>
  <c r="C235" i="3"/>
  <c r="GA26" i="1"/>
  <c r="D333" i="3" l="1"/>
  <c r="B282" i="3"/>
  <c r="C283" i="3"/>
  <c r="D283" i="3"/>
  <c r="B347" i="3"/>
  <c r="B363" i="3"/>
  <c r="C348" i="3"/>
  <c r="D348" i="3"/>
  <c r="B250" i="3"/>
  <c r="D251" i="3"/>
  <c r="C251" i="3"/>
  <c r="B281" i="10"/>
  <c r="C282" i="10"/>
  <c r="D302" i="3"/>
  <c r="D226" i="3"/>
  <c r="D211" i="3"/>
  <c r="D241" i="3"/>
  <c r="D257" i="3"/>
  <c r="D272" i="3"/>
  <c r="D287" i="3"/>
  <c r="D318" i="3"/>
  <c r="B297" i="10"/>
  <c r="C298" i="10"/>
  <c r="B346" i="10"/>
  <c r="C347" i="10"/>
  <c r="B362" i="10"/>
  <c r="D267" i="3"/>
  <c r="B266" i="3"/>
  <c r="C267" i="3"/>
  <c r="B216" i="10"/>
  <c r="C216" i="10" s="1"/>
  <c r="C217" i="10"/>
  <c r="B330" i="10"/>
  <c r="C331" i="10"/>
  <c r="D332" i="3"/>
  <c r="C332" i="3"/>
  <c r="B331" i="3"/>
  <c r="C202" i="3"/>
  <c r="D202" i="3"/>
  <c r="D218" i="3"/>
  <c r="B217" i="3"/>
  <c r="C218" i="3"/>
  <c r="B249" i="10"/>
  <c r="C250" i="10"/>
  <c r="C266" i="10"/>
  <c r="B265" i="10"/>
  <c r="D299" i="3"/>
  <c r="B298" i="3"/>
  <c r="C299" i="3"/>
  <c r="C234" i="3"/>
  <c r="B233" i="3"/>
  <c r="D234" i="3"/>
  <c r="C315" i="10"/>
  <c r="B314" i="10"/>
  <c r="C234" i="10"/>
  <c r="B233" i="10"/>
  <c r="D316" i="3"/>
  <c r="B315" i="3"/>
  <c r="C316" i="3"/>
  <c r="D13" i="3"/>
  <c r="D12" i="3"/>
  <c r="D43" i="3"/>
  <c r="D28" i="3"/>
  <c r="D27" i="3"/>
  <c r="D11" i="3"/>
  <c r="D41" i="3"/>
  <c r="D74" i="3"/>
  <c r="D26" i="3"/>
  <c r="D57" i="3"/>
  <c r="D10" i="3"/>
  <c r="D58" i="3"/>
  <c r="D9" i="3"/>
  <c r="D25" i="3"/>
  <c r="D42" i="3"/>
  <c r="D56" i="3"/>
  <c r="D72" i="3"/>
  <c r="D73" i="3"/>
  <c r="D104" i="3"/>
  <c r="D89" i="3"/>
  <c r="D40" i="3"/>
  <c r="D88" i="3"/>
  <c r="D55" i="3"/>
  <c r="D103" i="3"/>
  <c r="D119" i="3"/>
  <c r="D135" i="3"/>
  <c r="D87" i="3"/>
  <c r="D102" i="3"/>
  <c r="D118" i="3"/>
  <c r="D149" i="3"/>
  <c r="D150" i="3"/>
  <c r="D165" i="3"/>
  <c r="D134" i="3"/>
  <c r="D180" i="3"/>
  <c r="D196" i="3"/>
  <c r="A27" i="1"/>
  <c r="B27" i="1"/>
  <c r="C27" i="1"/>
  <c r="AT28" i="2" l="1"/>
  <c r="AU28" i="2"/>
  <c r="AV28" i="2"/>
  <c r="AW28" i="2"/>
  <c r="G28" i="2"/>
  <c r="F28" i="2"/>
  <c r="GB27" i="1"/>
  <c r="D27" i="1" s="1"/>
  <c r="D28" i="2" s="1"/>
  <c r="C233" i="10"/>
  <c r="B232" i="10"/>
  <c r="C232" i="10" s="1"/>
  <c r="B313" i="10"/>
  <c r="C314" i="10"/>
  <c r="D298" i="3"/>
  <c r="B297" i="3"/>
  <c r="C298" i="3"/>
  <c r="D217" i="3"/>
  <c r="C217" i="3"/>
  <c r="B265" i="3"/>
  <c r="D266" i="3"/>
  <c r="C266" i="3"/>
  <c r="C249" i="10"/>
  <c r="B248" i="10"/>
  <c r="C330" i="10"/>
  <c r="B329" i="10"/>
  <c r="C281" i="10"/>
  <c r="B280" i="10"/>
  <c r="D363" i="3"/>
  <c r="B362" i="3"/>
  <c r="B379" i="3"/>
  <c r="C363" i="3"/>
  <c r="C28" i="2"/>
  <c r="B232" i="3"/>
  <c r="D233" i="3"/>
  <c r="C233" i="3"/>
  <c r="B377" i="10"/>
  <c r="B361" i="10"/>
  <c r="C362" i="10"/>
  <c r="C282" i="3"/>
  <c r="B281" i="3"/>
  <c r="D282" i="3"/>
  <c r="B264" i="10"/>
  <c r="C265" i="10"/>
  <c r="B345" i="10"/>
  <c r="C346" i="10"/>
  <c r="B314" i="3"/>
  <c r="C315" i="3"/>
  <c r="D315" i="3"/>
  <c r="B330" i="3"/>
  <c r="D331" i="3"/>
  <c r="C331" i="3"/>
  <c r="C297" i="10"/>
  <c r="B296" i="10"/>
  <c r="D250" i="3"/>
  <c r="C250" i="3"/>
  <c r="B249" i="3"/>
  <c r="C347" i="3"/>
  <c r="D347" i="3"/>
  <c r="B346" i="3"/>
  <c r="GA27" i="1"/>
  <c r="D330" i="3" l="1"/>
  <c r="C330" i="3"/>
  <c r="B329" i="3"/>
  <c r="B345" i="3"/>
  <c r="C346" i="3"/>
  <c r="D346" i="3"/>
  <c r="C232" i="3"/>
  <c r="D232" i="3"/>
  <c r="D362" i="3"/>
  <c r="C362" i="3"/>
  <c r="B361" i="3"/>
  <c r="D249" i="3"/>
  <c r="B248" i="3"/>
  <c r="C249" i="3"/>
  <c r="B344" i="10"/>
  <c r="C345" i="10"/>
  <c r="B393" i="10"/>
  <c r="B376" i="10"/>
  <c r="C377" i="10"/>
  <c r="B264" i="3"/>
  <c r="D265" i="3"/>
  <c r="C265" i="3"/>
  <c r="B312" i="10"/>
  <c r="C313" i="10"/>
  <c r="C264" i="10"/>
  <c r="B263" i="10"/>
  <c r="C280" i="10"/>
  <c r="B279" i="10"/>
  <c r="D297" i="3"/>
  <c r="C297" i="3"/>
  <c r="B296" i="3"/>
  <c r="B313" i="3"/>
  <c r="C314" i="3"/>
  <c r="D314" i="3"/>
  <c r="C281" i="3"/>
  <c r="B280" i="3"/>
  <c r="D281" i="3"/>
  <c r="B378" i="3"/>
  <c r="C379" i="3"/>
  <c r="B394" i="3"/>
  <c r="D379" i="3"/>
  <c r="B328" i="10"/>
  <c r="C329" i="10"/>
  <c r="C248" i="10"/>
  <c r="B247" i="10"/>
  <c r="C247" i="10" s="1"/>
  <c r="B295" i="10"/>
  <c r="C296" i="10"/>
  <c r="B360" i="10"/>
  <c r="C361" i="10"/>
  <c r="A28" i="1"/>
  <c r="B28" i="1"/>
  <c r="C28" i="1"/>
  <c r="AT29" i="2" l="1"/>
  <c r="AU29" i="2"/>
  <c r="AV29" i="2"/>
  <c r="AW29" i="2"/>
  <c r="G29" i="2"/>
  <c r="F29" i="2"/>
  <c r="GB28" i="1"/>
  <c r="D28" i="1" s="1"/>
  <c r="D29" i="2" s="1"/>
  <c r="C29" i="2"/>
  <c r="C378" i="3"/>
  <c r="B377" i="3"/>
  <c r="D378" i="3"/>
  <c r="C313" i="3"/>
  <c r="B312" i="3"/>
  <c r="D313" i="3"/>
  <c r="B311" i="10"/>
  <c r="C312" i="10"/>
  <c r="B375" i="10"/>
  <c r="C376" i="10"/>
  <c r="B327" i="10"/>
  <c r="C328" i="10"/>
  <c r="B392" i="10"/>
  <c r="C393" i="10"/>
  <c r="B408" i="10"/>
  <c r="C360" i="10"/>
  <c r="B359" i="10"/>
  <c r="C295" i="10"/>
  <c r="B294" i="10"/>
  <c r="D394" i="3"/>
  <c r="B409" i="3"/>
  <c r="B393" i="3"/>
  <c r="C394" i="3"/>
  <c r="B278" i="10"/>
  <c r="C279" i="10"/>
  <c r="D361" i="3"/>
  <c r="B360" i="3"/>
  <c r="C361" i="3"/>
  <c r="B295" i="3"/>
  <c r="D296" i="3"/>
  <c r="C296" i="3"/>
  <c r="C280" i="3"/>
  <c r="D280" i="3"/>
  <c r="B279" i="3"/>
  <c r="C263" i="10"/>
  <c r="B262" i="10"/>
  <c r="C262" i="10" s="1"/>
  <c r="B343" i="10"/>
  <c r="C344" i="10"/>
  <c r="D329" i="3"/>
  <c r="C329" i="3"/>
  <c r="B328" i="3"/>
  <c r="D264" i="3"/>
  <c r="C264" i="3"/>
  <c r="B263" i="3"/>
  <c r="D248" i="3"/>
  <c r="C248" i="3"/>
  <c r="B344" i="3"/>
  <c r="C345" i="3"/>
  <c r="D345" i="3"/>
  <c r="GA28" i="1"/>
  <c r="C343" i="10" l="1"/>
  <c r="B342" i="10"/>
  <c r="D360" i="3"/>
  <c r="B359" i="3"/>
  <c r="C360" i="3"/>
  <c r="C408" i="10"/>
  <c r="B407" i="10"/>
  <c r="B423" i="10"/>
  <c r="D328" i="3"/>
  <c r="B327" i="3"/>
  <c r="C328" i="3"/>
  <c r="D393" i="3"/>
  <c r="B392" i="3"/>
  <c r="C393" i="3"/>
  <c r="B310" i="10"/>
  <c r="C311" i="10"/>
  <c r="C377" i="3"/>
  <c r="D377" i="3"/>
  <c r="B376" i="3"/>
  <c r="C409" i="3"/>
  <c r="B424" i="3"/>
  <c r="B408" i="3"/>
  <c r="D409" i="3"/>
  <c r="B391" i="10"/>
  <c r="C392" i="10"/>
  <c r="B343" i="3"/>
  <c r="C344" i="3"/>
  <c r="D344" i="3"/>
  <c r="B293" i="10"/>
  <c r="C294" i="10"/>
  <c r="D295" i="3"/>
  <c r="C295" i="3"/>
  <c r="B294" i="3"/>
  <c r="C278" i="10"/>
  <c r="B277" i="10"/>
  <c r="C277" i="10" s="1"/>
  <c r="B326" i="10"/>
  <c r="C327" i="10"/>
  <c r="C279" i="3"/>
  <c r="B278" i="3"/>
  <c r="D279" i="3"/>
  <c r="C359" i="10"/>
  <c r="B358" i="10"/>
  <c r="D263" i="3"/>
  <c r="C263" i="3"/>
  <c r="B374" i="10"/>
  <c r="C375" i="10"/>
  <c r="C312" i="3"/>
  <c r="D312" i="3"/>
  <c r="B311" i="3"/>
  <c r="A29" i="1"/>
  <c r="B29" i="1"/>
  <c r="C29" i="1"/>
  <c r="AT30" i="2" l="1"/>
  <c r="AU30" i="2"/>
  <c r="AW30" i="2"/>
  <c r="AV30" i="2"/>
  <c r="G30" i="2"/>
  <c r="F30" i="2"/>
  <c r="GB29" i="1"/>
  <c r="D29" i="1" s="1"/>
  <c r="D30" i="2" s="1"/>
  <c r="C311" i="3"/>
  <c r="D311" i="3"/>
  <c r="B310" i="3"/>
  <c r="D294" i="3"/>
  <c r="B293" i="3"/>
  <c r="C294" i="3"/>
  <c r="C376" i="3"/>
  <c r="D376" i="3"/>
  <c r="B375" i="3"/>
  <c r="D359" i="3"/>
  <c r="B358" i="3"/>
  <c r="C359" i="3"/>
  <c r="C30" i="2"/>
  <c r="C358" i="10"/>
  <c r="B357" i="10"/>
  <c r="B325" i="10"/>
  <c r="C326" i="10"/>
  <c r="B407" i="3"/>
  <c r="C408" i="3"/>
  <c r="D408" i="3"/>
  <c r="D392" i="3"/>
  <c r="B391" i="3"/>
  <c r="C392" i="3"/>
  <c r="D424" i="3"/>
  <c r="B423" i="3"/>
  <c r="C424" i="3"/>
  <c r="B440" i="3"/>
  <c r="B373" i="10"/>
  <c r="C374" i="10"/>
  <c r="B292" i="10"/>
  <c r="C292" i="10" s="1"/>
  <c r="C293" i="10"/>
  <c r="C278" i="3"/>
  <c r="D278" i="3"/>
  <c r="C343" i="3"/>
  <c r="B342" i="3"/>
  <c r="D343" i="3"/>
  <c r="B309" i="10"/>
  <c r="C310" i="10"/>
  <c r="B326" i="3"/>
  <c r="D327" i="3"/>
  <c r="C327" i="3"/>
  <c r="B422" i="10"/>
  <c r="B438" i="10"/>
  <c r="C423" i="10"/>
  <c r="B390" i="10"/>
  <c r="C391" i="10"/>
  <c r="B406" i="10"/>
  <c r="C407" i="10"/>
  <c r="B341" i="10"/>
  <c r="C342" i="10"/>
  <c r="GA29" i="1"/>
  <c r="B390" i="3" l="1"/>
  <c r="D391" i="3"/>
  <c r="C391" i="3"/>
  <c r="C407" i="3"/>
  <c r="D407" i="3"/>
  <c r="B406" i="3"/>
  <c r="B453" i="10"/>
  <c r="C438" i="10"/>
  <c r="B437" i="10"/>
  <c r="B372" i="10"/>
  <c r="C373" i="10"/>
  <c r="D423" i="3"/>
  <c r="B422" i="3"/>
  <c r="C423" i="3"/>
  <c r="E248" i="3"/>
  <c r="E95" i="3"/>
  <c r="E217" i="3"/>
  <c r="E110" i="3"/>
  <c r="E202" i="3"/>
  <c r="E171" i="3"/>
  <c r="E263" i="3"/>
  <c r="E126" i="3"/>
  <c r="E34" i="3"/>
  <c r="E4" i="3"/>
  <c r="E141" i="3"/>
  <c r="E187" i="3"/>
  <c r="E65" i="3"/>
  <c r="E232" i="3"/>
  <c r="E19" i="3"/>
  <c r="E156" i="3"/>
  <c r="E80" i="3"/>
  <c r="E49" i="3"/>
  <c r="C309" i="10"/>
  <c r="B308" i="10"/>
  <c r="C308" i="10" s="1"/>
  <c r="B340" i="10"/>
  <c r="C341" i="10"/>
  <c r="B421" i="10"/>
  <c r="C422" i="10"/>
  <c r="E278" i="3"/>
  <c r="C342" i="3"/>
  <c r="D342" i="3"/>
  <c r="B341" i="3"/>
  <c r="B439" i="3"/>
  <c r="C440" i="3"/>
  <c r="D440" i="3"/>
  <c r="B455" i="3"/>
  <c r="B309" i="3"/>
  <c r="C310" i="3"/>
  <c r="D310" i="3"/>
  <c r="C406" i="10"/>
  <c r="B405" i="10"/>
  <c r="B324" i="10"/>
  <c r="C325" i="10"/>
  <c r="B356" i="10"/>
  <c r="C357" i="10"/>
  <c r="B389" i="10"/>
  <c r="C390" i="10"/>
  <c r="D358" i="3"/>
  <c r="C358" i="3"/>
  <c r="B357" i="3"/>
  <c r="D326" i="3"/>
  <c r="B325" i="3"/>
  <c r="C326" i="3"/>
  <c r="B374" i="3"/>
  <c r="C375" i="3"/>
  <c r="D375" i="3"/>
  <c r="D293" i="3"/>
  <c r="C293" i="3"/>
  <c r="E293" i="3"/>
  <c r="A30" i="1"/>
  <c r="B30" i="1"/>
  <c r="C30" i="1"/>
  <c r="AU31" i="2" l="1"/>
  <c r="AT31" i="2"/>
  <c r="AV31" i="2"/>
  <c r="AW31" i="2"/>
  <c r="G31" i="2"/>
  <c r="F31" i="2"/>
  <c r="GB30" i="1"/>
  <c r="D30" i="1" s="1"/>
  <c r="D31" i="2" s="1"/>
  <c r="C389" i="10"/>
  <c r="B388" i="10"/>
  <c r="C374" i="3"/>
  <c r="B373" i="3"/>
  <c r="D374" i="3"/>
  <c r="B355" i="10"/>
  <c r="C356" i="10"/>
  <c r="D455" i="3"/>
  <c r="B470" i="3"/>
  <c r="B454" i="3"/>
  <c r="C455" i="3"/>
  <c r="B420" i="10"/>
  <c r="C421" i="10"/>
  <c r="B452" i="10"/>
  <c r="B469" i="10"/>
  <c r="C453" i="10"/>
  <c r="D325" i="3"/>
  <c r="B324" i="3"/>
  <c r="C325" i="3"/>
  <c r="B339" i="10"/>
  <c r="C340" i="10"/>
  <c r="D390" i="3"/>
  <c r="B389" i="3"/>
  <c r="C390" i="3"/>
  <c r="C31" i="2"/>
  <c r="B356" i="3"/>
  <c r="D357" i="3"/>
  <c r="C357" i="3"/>
  <c r="C324" i="10"/>
  <c r="B323" i="10"/>
  <c r="C323" i="10" s="1"/>
  <c r="C309" i="3"/>
  <c r="D309" i="3"/>
  <c r="E309" i="3"/>
  <c r="B438" i="3"/>
  <c r="C439" i="3"/>
  <c r="D439" i="3"/>
  <c r="B421" i="3"/>
  <c r="D422" i="3"/>
  <c r="C422" i="3"/>
  <c r="D341" i="3"/>
  <c r="B340" i="3"/>
  <c r="C341" i="3"/>
  <c r="B371" i="10"/>
  <c r="C372" i="10"/>
  <c r="C406" i="3"/>
  <c r="D406" i="3"/>
  <c r="B405" i="3"/>
  <c r="C405" i="10"/>
  <c r="B404" i="10"/>
  <c r="B436" i="10"/>
  <c r="C437" i="10"/>
  <c r="GA30" i="1"/>
  <c r="E325" i="3" l="1"/>
  <c r="B437" i="3"/>
  <c r="D438" i="3"/>
  <c r="C438" i="3"/>
  <c r="D421" i="3"/>
  <c r="B420" i="3"/>
  <c r="C421" i="3"/>
  <c r="B338" i="10"/>
  <c r="C338" i="10" s="1"/>
  <c r="C339" i="10"/>
  <c r="D324" i="3"/>
  <c r="C324" i="3"/>
  <c r="E324" i="3"/>
  <c r="C420" i="10"/>
  <c r="B419" i="10"/>
  <c r="B354" i="10"/>
  <c r="C355" i="10"/>
  <c r="B372" i="3"/>
  <c r="C373" i="3"/>
  <c r="D373" i="3"/>
  <c r="E142" i="3"/>
  <c r="E5" i="3"/>
  <c r="E249" i="3"/>
  <c r="E188" i="3"/>
  <c r="E20" i="3"/>
  <c r="E157" i="3"/>
  <c r="E111" i="3"/>
  <c r="E279" i="3"/>
  <c r="E294" i="3"/>
  <c r="E264" i="3"/>
  <c r="E66" i="3"/>
  <c r="E203" i="3"/>
  <c r="E310" i="3"/>
  <c r="E233" i="3"/>
  <c r="E172" i="3"/>
  <c r="E35" i="3"/>
  <c r="E96" i="3"/>
  <c r="E81" i="3"/>
  <c r="E127" i="3"/>
  <c r="E218" i="3"/>
  <c r="E50" i="3"/>
  <c r="D356" i="3"/>
  <c r="B355" i="3"/>
  <c r="C356" i="3"/>
  <c r="D389" i="3"/>
  <c r="B388" i="3"/>
  <c r="C389" i="3"/>
  <c r="B469" i="3"/>
  <c r="C470" i="3"/>
  <c r="B485" i="3"/>
  <c r="D470" i="3"/>
  <c r="B435" i="10"/>
  <c r="C436" i="10"/>
  <c r="B403" i="10"/>
  <c r="C404" i="10"/>
  <c r="C405" i="3"/>
  <c r="B404" i="3"/>
  <c r="D405" i="3"/>
  <c r="B339" i="3"/>
  <c r="E340" i="3"/>
  <c r="C340" i="3"/>
  <c r="D340" i="3"/>
  <c r="C469" i="10"/>
  <c r="B468" i="10"/>
  <c r="B484" i="10"/>
  <c r="C371" i="10"/>
  <c r="B370" i="10"/>
  <c r="B451" i="10"/>
  <c r="C452" i="10"/>
  <c r="D454" i="3"/>
  <c r="B453" i="3"/>
  <c r="C454" i="3"/>
  <c r="B387" i="10"/>
  <c r="C388" i="10"/>
  <c r="A31" i="1"/>
  <c r="B31" i="1"/>
  <c r="C31" i="1"/>
  <c r="AT32" i="2" l="1"/>
  <c r="AU32" i="2"/>
  <c r="AV32" i="2"/>
  <c r="AW32" i="2"/>
  <c r="G32" i="2"/>
  <c r="F32" i="2"/>
  <c r="GB31" i="1"/>
  <c r="D31" i="1" s="1"/>
  <c r="D32" i="2" s="1"/>
  <c r="D453" i="3"/>
  <c r="B452" i="3"/>
  <c r="C453" i="3"/>
  <c r="B467" i="10"/>
  <c r="C468" i="10"/>
  <c r="B434" i="10"/>
  <c r="C435" i="10"/>
  <c r="C372" i="3"/>
  <c r="B371" i="3"/>
  <c r="D372" i="3"/>
  <c r="C387" i="10"/>
  <c r="B386" i="10"/>
  <c r="D355" i="3"/>
  <c r="C355" i="3"/>
  <c r="E355" i="3"/>
  <c r="B354" i="3"/>
  <c r="B353" i="10"/>
  <c r="C353" i="10" s="1"/>
  <c r="C354" i="10"/>
  <c r="C339" i="3"/>
  <c r="D339" i="3"/>
  <c r="E339" i="3"/>
  <c r="B450" i="10"/>
  <c r="C451" i="10"/>
  <c r="B418" i="10"/>
  <c r="C419" i="10"/>
  <c r="C437" i="3"/>
  <c r="D437" i="3"/>
  <c r="B436" i="3"/>
  <c r="B387" i="3"/>
  <c r="D388" i="3"/>
  <c r="C388" i="3"/>
  <c r="C32" i="2"/>
  <c r="B369" i="10"/>
  <c r="C370" i="10"/>
  <c r="D420" i="3"/>
  <c r="B419" i="3"/>
  <c r="C420" i="3"/>
  <c r="D469" i="3"/>
  <c r="C469" i="3"/>
  <c r="B468" i="3"/>
  <c r="B402" i="10"/>
  <c r="C403" i="10"/>
  <c r="C484" i="10"/>
  <c r="B483" i="10"/>
  <c r="B499" i="10"/>
  <c r="B403" i="3"/>
  <c r="C404" i="3"/>
  <c r="D404" i="3"/>
  <c r="B484" i="3"/>
  <c r="D485" i="3"/>
  <c r="C485" i="3"/>
  <c r="B501" i="3"/>
  <c r="GA31" i="1"/>
  <c r="E372" i="3" l="1"/>
  <c r="C501" i="3"/>
  <c r="B516" i="3"/>
  <c r="B500" i="3"/>
  <c r="D501" i="3"/>
  <c r="D419" i="3"/>
  <c r="B418" i="3"/>
  <c r="C419" i="3"/>
  <c r="C403" i="3"/>
  <c r="D403" i="3"/>
  <c r="B402" i="3"/>
  <c r="B449" i="10"/>
  <c r="C450" i="10"/>
  <c r="B433" i="10"/>
  <c r="C434" i="10"/>
  <c r="E341" i="3"/>
  <c r="E311" i="3"/>
  <c r="E265" i="3"/>
  <c r="E295" i="3"/>
  <c r="E326" i="3"/>
  <c r="E356" i="3"/>
  <c r="E250" i="3"/>
  <c r="E280" i="3"/>
  <c r="E387" i="3"/>
  <c r="B386" i="3"/>
  <c r="D387" i="3"/>
  <c r="C387" i="3"/>
  <c r="B482" i="10"/>
  <c r="C483" i="10"/>
  <c r="C467" i="10"/>
  <c r="B466" i="10"/>
  <c r="D484" i="3"/>
  <c r="B483" i="3"/>
  <c r="C484" i="3"/>
  <c r="B498" i="10"/>
  <c r="B514" i="10"/>
  <c r="C499" i="10"/>
  <c r="B417" i="10"/>
  <c r="C418" i="10"/>
  <c r="B435" i="3"/>
  <c r="D436" i="3"/>
  <c r="C436" i="3"/>
  <c r="D354" i="3"/>
  <c r="C354" i="3"/>
  <c r="E354" i="3"/>
  <c r="B385" i="10"/>
  <c r="C386" i="10"/>
  <c r="C369" i="10"/>
  <c r="B368" i="10"/>
  <c r="C368" i="10" s="1"/>
  <c r="B370" i="3"/>
  <c r="C371" i="3"/>
  <c r="D371" i="3"/>
  <c r="E371" i="3"/>
  <c r="D452" i="3"/>
  <c r="B451" i="3"/>
  <c r="C452" i="3"/>
  <c r="B401" i="10"/>
  <c r="C402" i="10"/>
  <c r="B467" i="3"/>
  <c r="C468" i="3"/>
  <c r="D468" i="3"/>
  <c r="A32" i="1"/>
  <c r="B32" i="1"/>
  <c r="C32" i="1"/>
  <c r="AT33" i="2" l="1"/>
  <c r="AU33" i="2"/>
  <c r="AV33" i="2"/>
  <c r="AW33" i="2"/>
  <c r="G33" i="2"/>
  <c r="F33" i="2"/>
  <c r="GB32" i="1"/>
  <c r="D32" i="1" s="1"/>
  <c r="D33" i="2" s="1"/>
  <c r="B529" i="10"/>
  <c r="B513" i="10"/>
  <c r="C514" i="10"/>
  <c r="B400" i="10"/>
  <c r="C401" i="10"/>
  <c r="B497" i="10"/>
  <c r="C498" i="10"/>
  <c r="C402" i="3"/>
  <c r="D402" i="3"/>
  <c r="E402" i="3"/>
  <c r="B401" i="3"/>
  <c r="B466" i="3"/>
  <c r="D467" i="3"/>
  <c r="C467" i="3"/>
  <c r="B499" i="3"/>
  <c r="C500" i="3"/>
  <c r="D500" i="3"/>
  <c r="B432" i="10"/>
  <c r="C433" i="10"/>
  <c r="D516" i="3"/>
  <c r="B531" i="3"/>
  <c r="B515" i="3"/>
  <c r="C516" i="3"/>
  <c r="B384" i="10"/>
  <c r="C384" i="10" s="1"/>
  <c r="C385" i="10"/>
  <c r="B434" i="3"/>
  <c r="C435" i="3"/>
  <c r="D435" i="3"/>
  <c r="C482" i="10"/>
  <c r="B481" i="10"/>
  <c r="D451" i="3"/>
  <c r="C451" i="3"/>
  <c r="B450" i="3"/>
  <c r="C417" i="10"/>
  <c r="B416" i="10"/>
  <c r="D386" i="3"/>
  <c r="E386" i="3"/>
  <c r="C386" i="3"/>
  <c r="B385" i="3"/>
  <c r="C449" i="10"/>
  <c r="B448" i="10"/>
  <c r="D370" i="3"/>
  <c r="E370" i="3"/>
  <c r="C370" i="3"/>
  <c r="C33" i="2"/>
  <c r="B465" i="10"/>
  <c r="C466" i="10"/>
  <c r="B482" i="3"/>
  <c r="D483" i="3"/>
  <c r="C483" i="3"/>
  <c r="B417" i="3"/>
  <c r="D418" i="3"/>
  <c r="C418" i="3"/>
  <c r="GA32" i="1"/>
  <c r="E418" i="3" l="1"/>
  <c r="B416" i="3"/>
  <c r="D417" i="3"/>
  <c r="E417" i="3"/>
  <c r="C417" i="3"/>
  <c r="E388" i="3"/>
  <c r="E357" i="3"/>
  <c r="E342" i="3"/>
  <c r="E296" i="3"/>
  <c r="E373" i="3"/>
  <c r="E403" i="3"/>
  <c r="E327" i="3"/>
  <c r="E312" i="3"/>
  <c r="B480" i="10"/>
  <c r="C481" i="10"/>
  <c r="C497" i="10"/>
  <c r="B496" i="10"/>
  <c r="D515" i="3"/>
  <c r="B514" i="3"/>
  <c r="C515" i="3"/>
  <c r="D482" i="3"/>
  <c r="B481" i="3"/>
  <c r="C482" i="3"/>
  <c r="D450" i="3"/>
  <c r="B449" i="3"/>
  <c r="C450" i="3"/>
  <c r="B530" i="3"/>
  <c r="C531" i="3"/>
  <c r="B546" i="3"/>
  <c r="D531" i="3"/>
  <c r="C400" i="10"/>
  <c r="B399" i="10"/>
  <c r="C399" i="10" s="1"/>
  <c r="C401" i="3"/>
  <c r="B400" i="3"/>
  <c r="D401" i="3"/>
  <c r="E401" i="3"/>
  <c r="B464" i="10"/>
  <c r="C465" i="10"/>
  <c r="E385" i="3"/>
  <c r="D385" i="3"/>
  <c r="C385" i="3"/>
  <c r="B465" i="3"/>
  <c r="C466" i="3"/>
  <c r="D466" i="3"/>
  <c r="B433" i="3"/>
  <c r="D434" i="3"/>
  <c r="E434" i="3"/>
  <c r="C434" i="3"/>
  <c r="C432" i="10"/>
  <c r="B431" i="10"/>
  <c r="B512" i="10"/>
  <c r="C513" i="10"/>
  <c r="B528" i="10"/>
  <c r="B545" i="10"/>
  <c r="C529" i="10"/>
  <c r="B447" i="10"/>
  <c r="C448" i="10"/>
  <c r="C416" i="10"/>
  <c r="B415" i="10"/>
  <c r="C499" i="3"/>
  <c r="D499" i="3"/>
  <c r="B498" i="3"/>
  <c r="A33" i="1"/>
  <c r="B33" i="1"/>
  <c r="C33" i="1"/>
  <c r="AT34" i="2" l="1"/>
  <c r="AU34" i="2"/>
  <c r="AW34" i="2"/>
  <c r="AV34" i="2"/>
  <c r="G34" i="2"/>
  <c r="F34" i="2"/>
  <c r="GB33" i="1"/>
  <c r="D33" i="1" s="1"/>
  <c r="D34" i="2" s="1"/>
  <c r="B463" i="10"/>
  <c r="C464" i="10"/>
  <c r="B527" i="10"/>
  <c r="C528" i="10"/>
  <c r="C400" i="3"/>
  <c r="D400" i="3"/>
  <c r="E400" i="3"/>
  <c r="B479" i="10"/>
  <c r="C480" i="10"/>
  <c r="C512" i="10"/>
  <c r="B511" i="10"/>
  <c r="C447" i="10"/>
  <c r="B446" i="10"/>
  <c r="B430" i="10"/>
  <c r="C431" i="10"/>
  <c r="B529" i="3"/>
  <c r="C530" i="3"/>
  <c r="D530" i="3"/>
  <c r="B480" i="3"/>
  <c r="D481" i="3"/>
  <c r="C481" i="3"/>
  <c r="B432" i="3"/>
  <c r="C433" i="3"/>
  <c r="E433" i="3"/>
  <c r="D433" i="3"/>
  <c r="D546" i="3"/>
  <c r="C546" i="3"/>
  <c r="B562" i="3"/>
  <c r="B545" i="3"/>
  <c r="D514" i="3"/>
  <c r="B513" i="3"/>
  <c r="C514" i="3"/>
  <c r="C498" i="3"/>
  <c r="D498" i="3"/>
  <c r="B497" i="3"/>
  <c r="C465" i="3"/>
  <c r="B464" i="3"/>
  <c r="D465" i="3"/>
  <c r="B495" i="10"/>
  <c r="C496" i="10"/>
  <c r="C34" i="2"/>
  <c r="E416" i="3"/>
  <c r="D416" i="3"/>
  <c r="C416" i="3"/>
  <c r="B415" i="3"/>
  <c r="B544" i="10"/>
  <c r="C545" i="10"/>
  <c r="B560" i="10"/>
  <c r="B448" i="3"/>
  <c r="D449" i="3"/>
  <c r="C449" i="3"/>
  <c r="E449" i="3"/>
  <c r="C415" i="10"/>
  <c r="B414" i="10"/>
  <c r="C414" i="10" s="1"/>
  <c r="GA33" i="1"/>
  <c r="E465" i="3" l="1"/>
  <c r="B496" i="3"/>
  <c r="C497" i="3"/>
  <c r="D497" i="3"/>
  <c r="B561" i="3"/>
  <c r="C562" i="3"/>
  <c r="B577" i="3"/>
  <c r="D562" i="3"/>
  <c r="B478" i="10"/>
  <c r="C479" i="10"/>
  <c r="B462" i="10"/>
  <c r="C463" i="10"/>
  <c r="D513" i="3"/>
  <c r="B512" i="3"/>
  <c r="C513" i="3"/>
  <c r="D480" i="3"/>
  <c r="E480" i="3"/>
  <c r="B479" i="3"/>
  <c r="C480" i="3"/>
  <c r="E435" i="3"/>
  <c r="E404" i="3"/>
  <c r="E389" i="3"/>
  <c r="E358" i="3"/>
  <c r="E450" i="3"/>
  <c r="E419" i="3"/>
  <c r="E374" i="3"/>
  <c r="C529" i="3"/>
  <c r="B528" i="3"/>
  <c r="D529" i="3"/>
  <c r="B510" i="10"/>
  <c r="C511" i="10"/>
  <c r="C464" i="3"/>
  <c r="D464" i="3"/>
  <c r="E464" i="3"/>
  <c r="B463" i="3"/>
  <c r="C495" i="10"/>
  <c r="B494" i="10"/>
  <c r="B543" i="10"/>
  <c r="C544" i="10"/>
  <c r="B431" i="3"/>
  <c r="C432" i="3"/>
  <c r="D432" i="3"/>
  <c r="E432" i="3"/>
  <c r="C430" i="10"/>
  <c r="B429" i="10"/>
  <c r="C429" i="10" s="1"/>
  <c r="B526" i="10"/>
  <c r="C527" i="10"/>
  <c r="D545" i="3"/>
  <c r="B544" i="3"/>
  <c r="C545" i="3"/>
  <c r="D448" i="3"/>
  <c r="E448" i="3"/>
  <c r="B447" i="3"/>
  <c r="C448" i="3"/>
  <c r="D415" i="3"/>
  <c r="E415" i="3"/>
  <c r="C415" i="3"/>
  <c r="C560" i="10"/>
  <c r="B559" i="10"/>
  <c r="B575" i="10"/>
  <c r="B445" i="10"/>
  <c r="C446" i="10"/>
  <c r="A34" i="1"/>
  <c r="B34" i="1"/>
  <c r="C34" i="1"/>
  <c r="AU35" i="2" l="1"/>
  <c r="AT35" i="2"/>
  <c r="AV35" i="2"/>
  <c r="AW35" i="2"/>
  <c r="G35" i="2"/>
  <c r="F35" i="2"/>
  <c r="GB34" i="1"/>
  <c r="D34" i="1" s="1"/>
  <c r="D35" i="2" s="1"/>
  <c r="B444" i="10"/>
  <c r="C444" i="10" s="1"/>
  <c r="C445" i="10"/>
  <c r="D447" i="3"/>
  <c r="B446" i="3"/>
  <c r="C447" i="3"/>
  <c r="E447" i="3"/>
  <c r="C543" i="10"/>
  <c r="B542" i="10"/>
  <c r="B493" i="10"/>
  <c r="C494" i="10"/>
  <c r="D512" i="3"/>
  <c r="B511" i="3"/>
  <c r="C512" i="3"/>
  <c r="C478" i="10"/>
  <c r="B477" i="10"/>
  <c r="B590" i="10"/>
  <c r="B574" i="10"/>
  <c r="C575" i="10"/>
  <c r="C510" i="10"/>
  <c r="B509" i="10"/>
  <c r="C35" i="2"/>
  <c r="B525" i="10"/>
  <c r="C526" i="10"/>
  <c r="C431" i="3"/>
  <c r="D431" i="3"/>
  <c r="E431" i="3"/>
  <c r="B543" i="3"/>
  <c r="D544" i="3"/>
  <c r="C544" i="3"/>
  <c r="B576" i="3"/>
  <c r="C577" i="3"/>
  <c r="B592" i="3"/>
  <c r="D577" i="3"/>
  <c r="D463" i="3"/>
  <c r="E463" i="3"/>
  <c r="B462" i="3"/>
  <c r="C463" i="3"/>
  <c r="B495" i="3"/>
  <c r="C496" i="3"/>
  <c r="E496" i="3"/>
  <c r="D496" i="3"/>
  <c r="B478" i="3"/>
  <c r="D479" i="3"/>
  <c r="E479" i="3"/>
  <c r="C479" i="3"/>
  <c r="B461" i="10"/>
  <c r="C462" i="10"/>
  <c r="B560" i="3"/>
  <c r="C561" i="3"/>
  <c r="D561" i="3"/>
  <c r="B558" i="10"/>
  <c r="C559" i="10"/>
  <c r="C528" i="3"/>
  <c r="D528" i="3"/>
  <c r="B527" i="3"/>
  <c r="GA34" i="1"/>
  <c r="E512" i="3" l="1"/>
  <c r="B526" i="3"/>
  <c r="C527" i="3"/>
  <c r="D527" i="3"/>
  <c r="E527" i="3"/>
  <c r="C558" i="10"/>
  <c r="B557" i="10"/>
  <c r="B461" i="3"/>
  <c r="C462" i="3"/>
  <c r="E462" i="3"/>
  <c r="D462" i="3"/>
  <c r="B573" i="10"/>
  <c r="C574" i="10"/>
  <c r="D511" i="3"/>
  <c r="E511" i="3"/>
  <c r="B510" i="3"/>
  <c r="C511" i="3"/>
  <c r="B605" i="10"/>
  <c r="B589" i="10"/>
  <c r="C590" i="10"/>
  <c r="E481" i="3"/>
  <c r="E390" i="3"/>
  <c r="E451" i="3"/>
  <c r="E497" i="3"/>
  <c r="E405" i="3"/>
  <c r="E436" i="3"/>
  <c r="E466" i="3"/>
  <c r="E420" i="3"/>
  <c r="B476" i="10"/>
  <c r="C477" i="10"/>
  <c r="B575" i="3"/>
  <c r="C576" i="3"/>
  <c r="D576" i="3"/>
  <c r="D543" i="3"/>
  <c r="B542" i="3"/>
  <c r="C543" i="3"/>
  <c r="C525" i="10"/>
  <c r="B524" i="10"/>
  <c r="C592" i="3"/>
  <c r="B607" i="3"/>
  <c r="D592" i="3"/>
  <c r="B591" i="3"/>
  <c r="B477" i="3"/>
  <c r="D478" i="3"/>
  <c r="E478" i="3"/>
  <c r="C478" i="3"/>
  <c r="C560" i="3"/>
  <c r="D560" i="3"/>
  <c r="B559" i="3"/>
  <c r="B508" i="10"/>
  <c r="C509" i="10"/>
  <c r="B492" i="10"/>
  <c r="C493" i="10"/>
  <c r="C495" i="3"/>
  <c r="D495" i="3"/>
  <c r="E495" i="3"/>
  <c r="B494" i="3"/>
  <c r="B541" i="10"/>
  <c r="C542" i="10"/>
  <c r="D446" i="3"/>
  <c r="E446" i="3"/>
  <c r="C446" i="3"/>
  <c r="C461" i="10"/>
  <c r="B460" i="10"/>
  <c r="C460" i="10" s="1"/>
  <c r="A35" i="1"/>
  <c r="B35" i="1"/>
  <c r="C35" i="1"/>
  <c r="AT36" i="2" l="1"/>
  <c r="AU36" i="2"/>
  <c r="AV36" i="2"/>
  <c r="AW36" i="2"/>
  <c r="G36" i="2"/>
  <c r="F36" i="2"/>
  <c r="GB35" i="1"/>
  <c r="D35" i="1" s="1"/>
  <c r="D36" i="2" s="1"/>
  <c r="C524" i="10"/>
  <c r="B523" i="10"/>
  <c r="B558" i="3"/>
  <c r="C559" i="3"/>
  <c r="D559" i="3"/>
  <c r="C541" i="10"/>
  <c r="B540" i="10"/>
  <c r="C605" i="10"/>
  <c r="B604" i="10"/>
  <c r="B572" i="10"/>
  <c r="C573" i="10"/>
  <c r="B491" i="10"/>
  <c r="C492" i="10"/>
  <c r="D542" i="3"/>
  <c r="E542" i="3"/>
  <c r="B541" i="3"/>
  <c r="C542" i="3"/>
  <c r="C526" i="3"/>
  <c r="B525" i="3"/>
  <c r="D526" i="3"/>
  <c r="E526" i="3"/>
  <c r="C494" i="3"/>
  <c r="D494" i="3"/>
  <c r="E494" i="3"/>
  <c r="B493" i="3"/>
  <c r="B507" i="10"/>
  <c r="C508" i="10"/>
  <c r="B590" i="3"/>
  <c r="C591" i="3"/>
  <c r="D591" i="3"/>
  <c r="C476" i="10"/>
  <c r="B475" i="10"/>
  <c r="C475" i="10" s="1"/>
  <c r="B509" i="3"/>
  <c r="D510" i="3"/>
  <c r="E510" i="3"/>
  <c r="C510" i="3"/>
  <c r="C36" i="2"/>
  <c r="D461" i="3"/>
  <c r="C461" i="3"/>
  <c r="E461" i="3"/>
  <c r="C607" i="3"/>
  <c r="D607" i="3"/>
  <c r="B606" i="3"/>
  <c r="B574" i="3"/>
  <c r="C575" i="3"/>
  <c r="D575" i="3"/>
  <c r="B556" i="10"/>
  <c r="C557" i="10"/>
  <c r="D477" i="3"/>
  <c r="E477" i="3"/>
  <c r="C477" i="3"/>
  <c r="B476" i="3"/>
  <c r="B588" i="10"/>
  <c r="C589" i="10"/>
  <c r="GA35" i="1"/>
  <c r="E528" i="3" l="1"/>
  <c r="E452" i="3"/>
  <c r="E513" i="3"/>
  <c r="E467" i="3"/>
  <c r="E498" i="3"/>
  <c r="E437" i="3"/>
  <c r="E543" i="3"/>
  <c r="E482" i="3"/>
  <c r="B589" i="3"/>
  <c r="C590" i="3"/>
  <c r="D590" i="3"/>
  <c r="C525" i="3"/>
  <c r="E525" i="3"/>
  <c r="B524" i="3"/>
  <c r="D525" i="3"/>
  <c r="B490" i="10"/>
  <c r="C490" i="10" s="1"/>
  <c r="C491" i="10"/>
  <c r="B605" i="3"/>
  <c r="C606" i="3"/>
  <c r="D606" i="3"/>
  <c r="C572" i="10"/>
  <c r="B571" i="10"/>
  <c r="B555" i="10"/>
  <c r="C556" i="10"/>
  <c r="B506" i="10"/>
  <c r="C507" i="10"/>
  <c r="B603" i="10"/>
  <c r="C604" i="10"/>
  <c r="E559" i="3"/>
  <c r="C588" i="10"/>
  <c r="B587" i="10"/>
  <c r="C574" i="3"/>
  <c r="D574" i="3"/>
  <c r="B573" i="3"/>
  <c r="E574" i="3"/>
  <c r="B508" i="3"/>
  <c r="D509" i="3"/>
  <c r="E509" i="3"/>
  <c r="C509" i="3"/>
  <c r="D476" i="3"/>
  <c r="C476" i="3"/>
  <c r="E476" i="3"/>
  <c r="B557" i="3"/>
  <c r="C558" i="3"/>
  <c r="D558" i="3"/>
  <c r="E558" i="3"/>
  <c r="B539" i="10"/>
  <c r="C540" i="10"/>
  <c r="C523" i="10"/>
  <c r="B522" i="10"/>
  <c r="C493" i="3"/>
  <c r="B492" i="3"/>
  <c r="D493" i="3"/>
  <c r="E493" i="3"/>
  <c r="D541" i="3"/>
  <c r="E541" i="3"/>
  <c r="B540" i="3"/>
  <c r="C541" i="3"/>
  <c r="A36" i="1"/>
  <c r="B36" i="1"/>
  <c r="C36" i="1"/>
  <c r="AT37" i="2" l="1"/>
  <c r="AU37" i="2"/>
  <c r="AV37" i="2"/>
  <c r="AW37" i="2"/>
  <c r="G37" i="2"/>
  <c r="F37" i="2"/>
  <c r="GB36" i="1"/>
  <c r="D36" i="1" s="1"/>
  <c r="D37" i="2" s="1"/>
  <c r="B521" i="10"/>
  <c r="C522" i="10"/>
  <c r="C37" i="2"/>
  <c r="B602" i="10"/>
  <c r="C603" i="10"/>
  <c r="C605" i="3"/>
  <c r="D605" i="3"/>
  <c r="B604" i="3"/>
  <c r="B505" i="10"/>
  <c r="C505" i="10" s="1"/>
  <c r="C506" i="10"/>
  <c r="C589" i="3"/>
  <c r="D589" i="3"/>
  <c r="B588" i="3"/>
  <c r="E589" i="3"/>
  <c r="B539" i="3"/>
  <c r="D540" i="3"/>
  <c r="E540" i="3"/>
  <c r="C540" i="3"/>
  <c r="B556" i="3"/>
  <c r="C557" i="3"/>
  <c r="D557" i="3"/>
  <c r="E557" i="3"/>
  <c r="D508" i="3"/>
  <c r="E508" i="3"/>
  <c r="C508" i="3"/>
  <c r="B507" i="3"/>
  <c r="E573" i="3"/>
  <c r="B572" i="3"/>
  <c r="C573" i="3"/>
  <c r="D573" i="3"/>
  <c r="B586" i="10"/>
  <c r="C587" i="10"/>
  <c r="B554" i="10"/>
  <c r="C555" i="10"/>
  <c r="C492" i="3"/>
  <c r="E492" i="3"/>
  <c r="D492" i="3"/>
  <c r="C539" i="10"/>
  <c r="B538" i="10"/>
  <c r="C571" i="10"/>
  <c r="B570" i="10"/>
  <c r="C524" i="3"/>
  <c r="D524" i="3"/>
  <c r="E524" i="3"/>
  <c r="B523" i="3"/>
  <c r="GA36" i="1"/>
  <c r="B603" i="3" l="1"/>
  <c r="E604" i="3"/>
  <c r="C604" i="3"/>
  <c r="D604" i="3"/>
  <c r="E499" i="3"/>
  <c r="E560" i="3"/>
  <c r="E529" i="3"/>
  <c r="E575" i="3"/>
  <c r="E483" i="3"/>
  <c r="E590" i="3"/>
  <c r="E544" i="3"/>
  <c r="E514" i="3"/>
  <c r="B537" i="10"/>
  <c r="C538" i="10"/>
  <c r="D539" i="3"/>
  <c r="E539" i="3"/>
  <c r="B538" i="3"/>
  <c r="C539" i="3"/>
  <c r="B520" i="10"/>
  <c r="C520" i="10" s="1"/>
  <c r="C521" i="10"/>
  <c r="D507" i="3"/>
  <c r="E507" i="3"/>
  <c r="C507" i="3"/>
  <c r="B553" i="10"/>
  <c r="C554" i="10"/>
  <c r="B522" i="3"/>
  <c r="C523" i="3"/>
  <c r="D523" i="3"/>
  <c r="E523" i="3"/>
  <c r="C572" i="3"/>
  <c r="D572" i="3"/>
  <c r="E572" i="3"/>
  <c r="B571" i="3"/>
  <c r="E605" i="3"/>
  <c r="B601" i="10"/>
  <c r="C602" i="10"/>
  <c r="C556" i="3"/>
  <c r="B555" i="3"/>
  <c r="D556" i="3"/>
  <c r="E556" i="3"/>
  <c r="B569" i="10"/>
  <c r="C570" i="10"/>
  <c r="B585" i="10"/>
  <c r="C586" i="10"/>
  <c r="B587" i="3"/>
  <c r="C588" i="3"/>
  <c r="D588" i="3"/>
  <c r="E588" i="3"/>
  <c r="A37" i="1"/>
  <c r="B37" i="1"/>
  <c r="C37" i="1"/>
  <c r="AT38" i="2" l="1"/>
  <c r="AU38" i="2"/>
  <c r="AW38" i="2"/>
  <c r="AV38" i="2"/>
  <c r="G38" i="2"/>
  <c r="F38" i="2"/>
  <c r="GB37" i="1"/>
  <c r="D37" i="1" s="1"/>
  <c r="D38" i="2" s="1"/>
  <c r="C522" i="3"/>
  <c r="D522" i="3"/>
  <c r="E522" i="3"/>
  <c r="B536" i="10"/>
  <c r="C536" i="10" s="1"/>
  <c r="C537" i="10"/>
  <c r="D538" i="3"/>
  <c r="E538" i="3"/>
  <c r="C538" i="3"/>
  <c r="B537" i="3"/>
  <c r="B552" i="10"/>
  <c r="C553" i="10"/>
  <c r="B584" i="10"/>
  <c r="C585" i="10"/>
  <c r="B600" i="10"/>
  <c r="C601" i="10"/>
  <c r="C587" i="3"/>
  <c r="D587" i="3"/>
  <c r="E587" i="3"/>
  <c r="B586" i="3"/>
  <c r="C569" i="10"/>
  <c r="B568" i="10"/>
  <c r="C555" i="3"/>
  <c r="B554" i="3"/>
  <c r="D555" i="3"/>
  <c r="E555" i="3"/>
  <c r="C38" i="2"/>
  <c r="E571" i="3"/>
  <c r="C571" i="3"/>
  <c r="B570" i="3"/>
  <c r="D571" i="3"/>
  <c r="B602" i="3"/>
  <c r="C603" i="3"/>
  <c r="D603" i="3"/>
  <c r="E603" i="3"/>
  <c r="GA37" i="1"/>
  <c r="B583" i="10" l="1"/>
  <c r="C584" i="10"/>
  <c r="B569" i="3"/>
  <c r="C570" i="3"/>
  <c r="D570" i="3"/>
  <c r="E570" i="3"/>
  <c r="C568" i="10"/>
  <c r="B567" i="10"/>
  <c r="E591" i="3"/>
  <c r="E530" i="3"/>
  <c r="E545" i="3"/>
  <c r="E561" i="3"/>
  <c r="E606" i="3"/>
  <c r="E576" i="3"/>
  <c r="D537" i="3"/>
  <c r="E537" i="3"/>
  <c r="C537" i="3"/>
  <c r="C552" i="10"/>
  <c r="B551" i="10"/>
  <c r="C551" i="10" s="1"/>
  <c r="C554" i="3"/>
  <c r="B553" i="3"/>
  <c r="D554" i="3"/>
  <c r="E554" i="3"/>
  <c r="B599" i="10"/>
  <c r="C600" i="10"/>
  <c r="E602" i="3"/>
  <c r="B601" i="3"/>
  <c r="C602" i="3"/>
  <c r="D602" i="3"/>
  <c r="C586" i="3"/>
  <c r="B585" i="3"/>
  <c r="D586" i="3"/>
  <c r="E586" i="3"/>
  <c r="E222" i="3"/>
  <c r="E9" i="3"/>
  <c r="E114" i="3"/>
  <c r="E84" i="3"/>
  <c r="E68" i="3"/>
  <c r="E194" i="3"/>
  <c r="E128" i="3"/>
  <c r="E179" i="3"/>
  <c r="E116" i="3"/>
  <c r="E164" i="3"/>
  <c r="E256" i="3"/>
  <c r="E178" i="3"/>
  <c r="E145" i="3"/>
  <c r="E193" i="3"/>
  <c r="E236" i="3"/>
  <c r="E237" i="3"/>
  <c r="E284" i="3"/>
  <c r="E162" i="3"/>
  <c r="E117" i="3"/>
  <c r="E83" i="3"/>
  <c r="E37" i="3"/>
  <c r="E235" i="3"/>
  <c r="E6" i="3"/>
  <c r="E191" i="3"/>
  <c r="E36" i="3"/>
  <c r="E161" i="3"/>
  <c r="E160" i="3"/>
  <c r="E12" i="3"/>
  <c r="E52" i="3"/>
  <c r="E7" i="3"/>
  <c r="E134" i="3"/>
  <c r="E86" i="3"/>
  <c r="E271" i="3"/>
  <c r="E53" i="3"/>
  <c r="E209" i="3"/>
  <c r="E97" i="3"/>
  <c r="E54" i="3"/>
  <c r="E251" i="3"/>
  <c r="E41" i="3"/>
  <c r="E57" i="3"/>
  <c r="E301" i="3"/>
  <c r="E286" i="3"/>
  <c r="E267" i="3"/>
  <c r="E25" i="3"/>
  <c r="E85" i="3"/>
  <c r="E163" i="3"/>
  <c r="E317" i="3"/>
  <c r="E144" i="3"/>
  <c r="E39" i="3"/>
  <c r="E189" i="3"/>
  <c r="E23" i="3"/>
  <c r="E21" i="3"/>
  <c r="E42" i="3"/>
  <c r="E72" i="3"/>
  <c r="E99" i="3"/>
  <c r="E174" i="3"/>
  <c r="E69" i="3"/>
  <c r="E205" i="3"/>
  <c r="E219" i="3"/>
  <c r="E234" i="3"/>
  <c r="E131" i="3"/>
  <c r="E225" i="3"/>
  <c r="E285" i="3"/>
  <c r="E299" i="3"/>
  <c r="E71" i="3"/>
  <c r="E102" i="3"/>
  <c r="E239" i="3"/>
  <c r="E143" i="3"/>
  <c r="E98" i="3"/>
  <c r="E206" i="3"/>
  <c r="E113" i="3"/>
  <c r="E224" i="3"/>
  <c r="E159" i="3"/>
  <c r="E316" i="3"/>
  <c r="E26" i="3"/>
  <c r="E11" i="3"/>
  <c r="E254" i="3"/>
  <c r="E177" i="3"/>
  <c r="E38" i="3"/>
  <c r="E176" i="3"/>
  <c r="E82" i="3"/>
  <c r="E115" i="3"/>
  <c r="E195" i="3"/>
  <c r="E283" i="3"/>
  <c r="E332" i="3"/>
  <c r="E223" i="3"/>
  <c r="E208" i="3"/>
  <c r="E253" i="3"/>
  <c r="E129" i="3"/>
  <c r="E24" i="3"/>
  <c r="E207" i="3"/>
  <c r="E88" i="3"/>
  <c r="E132" i="3"/>
  <c r="E70" i="3"/>
  <c r="E100" i="3"/>
  <c r="E101" i="3"/>
  <c r="E238" i="3"/>
  <c r="E148" i="3"/>
  <c r="E56" i="3"/>
  <c r="E40" i="3"/>
  <c r="E300" i="3"/>
  <c r="E118" i="3"/>
  <c r="E268" i="3"/>
  <c r="E190" i="3"/>
  <c r="E130" i="3"/>
  <c r="E73" i="3"/>
  <c r="E22" i="3"/>
  <c r="E67" i="3"/>
  <c r="E252" i="3"/>
  <c r="E27" i="3"/>
  <c r="E133" i="3"/>
  <c r="E147" i="3"/>
  <c r="E269" i="3"/>
  <c r="E192" i="3"/>
  <c r="E204" i="3"/>
  <c r="E103" i="3"/>
  <c r="E51" i="3"/>
  <c r="E220" i="3"/>
  <c r="E255" i="3"/>
  <c r="E221" i="3"/>
  <c r="E87" i="3"/>
  <c r="E55" i="3"/>
  <c r="E10" i="3"/>
  <c r="E149" i="3"/>
  <c r="E175" i="3"/>
  <c r="E240" i="3"/>
  <c r="E270" i="3"/>
  <c r="E8" i="3"/>
  <c r="E210" i="3"/>
  <c r="E158" i="3"/>
  <c r="E173" i="3"/>
  <c r="E146" i="3"/>
  <c r="E112" i="3"/>
  <c r="E362" i="3"/>
  <c r="E282" i="3"/>
  <c r="E376" i="3"/>
  <c r="E315" i="3"/>
  <c r="E314" i="3"/>
  <c r="E330" i="3"/>
  <c r="E346" i="3"/>
  <c r="E347" i="3"/>
  <c r="E297" i="3"/>
  <c r="E331" i="3"/>
  <c r="E281" i="3"/>
  <c r="E266" i="3"/>
  <c r="E298" i="3"/>
  <c r="E378" i="3"/>
  <c r="E328" i="3"/>
  <c r="E393" i="3"/>
  <c r="E329" i="3"/>
  <c r="E360" i="3"/>
  <c r="E392" i="3"/>
  <c r="E313" i="3"/>
  <c r="E408" i="3"/>
  <c r="E377" i="3"/>
  <c r="E345" i="3"/>
  <c r="E359" i="3"/>
  <c r="E344" i="3"/>
  <c r="E361" i="3"/>
  <c r="E343" i="3"/>
  <c r="E391" i="3"/>
  <c r="E407" i="3"/>
  <c r="E423" i="3"/>
  <c r="E375" i="3"/>
  <c r="E454" i="3"/>
  <c r="E438" i="3"/>
  <c r="E439" i="3"/>
  <c r="E421" i="3"/>
  <c r="E406" i="3"/>
  <c r="E422" i="3"/>
  <c r="E453" i="3"/>
  <c r="E484" i="3"/>
  <c r="E468" i="3"/>
  <c r="E469" i="3"/>
  <c r="E500" i="3"/>
  <c r="E515" i="3"/>
  <c r="A38" i="1"/>
  <c r="B38" i="1"/>
  <c r="C38" i="1"/>
  <c r="AU39" i="2" l="1"/>
  <c r="AT39" i="2"/>
  <c r="AV39" i="2"/>
  <c r="AW39" i="2"/>
  <c r="G39" i="2"/>
  <c r="F39" i="2"/>
  <c r="GB38" i="1"/>
  <c r="D38" i="1" s="1"/>
  <c r="D39" i="2" s="1"/>
  <c r="C553" i="3"/>
  <c r="D553" i="3"/>
  <c r="E553" i="3"/>
  <c r="E569" i="3"/>
  <c r="B568" i="3"/>
  <c r="C569" i="3"/>
  <c r="D569" i="3"/>
  <c r="C39" i="2"/>
  <c r="C599" i="10"/>
  <c r="B598" i="10"/>
  <c r="B566" i="10"/>
  <c r="C566" i="10" s="1"/>
  <c r="C567" i="10"/>
  <c r="C585" i="3"/>
  <c r="D585" i="3"/>
  <c r="E585" i="3"/>
  <c r="B584" i="3"/>
  <c r="C601" i="3"/>
  <c r="B600" i="3"/>
  <c r="D601" i="3"/>
  <c r="E601" i="3"/>
  <c r="B582" i="10"/>
  <c r="C583" i="10"/>
  <c r="GA38" i="1"/>
  <c r="C584" i="3" l="1"/>
  <c r="D584" i="3"/>
  <c r="E584" i="3"/>
  <c r="B583" i="3"/>
  <c r="E592" i="3"/>
  <c r="E607" i="3"/>
  <c r="E577" i="3"/>
  <c r="B581" i="10"/>
  <c r="C581" i="10" s="1"/>
  <c r="C582" i="10"/>
  <c r="B597" i="10"/>
  <c r="C598" i="10"/>
  <c r="C568" i="3"/>
  <c r="D568" i="3"/>
  <c r="E568" i="3"/>
  <c r="E600" i="3"/>
  <c r="B599" i="3"/>
  <c r="C600" i="3"/>
  <c r="D600" i="3"/>
  <c r="E28" i="3"/>
  <c r="E43" i="3"/>
  <c r="E257" i="3"/>
  <c r="E74" i="3"/>
  <c r="E287" i="3"/>
  <c r="E165" i="3"/>
  <c r="E318" i="3"/>
  <c r="E196" i="3"/>
  <c r="E272" i="3"/>
  <c r="E226" i="3"/>
  <c r="E13" i="3"/>
  <c r="E58" i="3"/>
  <c r="E119" i="3"/>
  <c r="E104" i="3"/>
  <c r="E180" i="3"/>
  <c r="E333" i="3"/>
  <c r="E302" i="3"/>
  <c r="E211" i="3"/>
  <c r="E348" i="3"/>
  <c r="E150" i="3"/>
  <c r="E241" i="3"/>
  <c r="E135" i="3"/>
  <c r="E89" i="3"/>
  <c r="E363" i="3"/>
  <c r="E379" i="3"/>
  <c r="E424" i="3"/>
  <c r="E394" i="3"/>
  <c r="E409" i="3"/>
  <c r="E440" i="3"/>
  <c r="E470" i="3"/>
  <c r="E455" i="3"/>
  <c r="E485" i="3"/>
  <c r="E501" i="3"/>
  <c r="E516" i="3"/>
  <c r="E531" i="3"/>
  <c r="E562" i="3"/>
  <c r="E546" i="3"/>
  <c r="A39" i="1"/>
  <c r="B39" i="1"/>
  <c r="C39" i="1"/>
  <c r="AU40" i="2" l="1"/>
  <c r="AT40" i="2"/>
  <c r="AV40" i="2"/>
  <c r="AW40" i="2"/>
  <c r="G40" i="2"/>
  <c r="F40" i="2"/>
  <c r="GB39" i="1"/>
  <c r="D39" i="1" s="1"/>
  <c r="D40" i="2" s="1"/>
  <c r="C599" i="3"/>
  <c r="D599" i="3"/>
  <c r="E599" i="3"/>
  <c r="B598" i="3"/>
  <c r="C40" i="2"/>
  <c r="C597" i="10"/>
  <c r="B596" i="10"/>
  <c r="C596" i="10" s="1"/>
  <c r="C583" i="3"/>
  <c r="D583" i="3"/>
  <c r="E583" i="3"/>
  <c r="GA39" i="1"/>
  <c r="E598" i="3" l="1"/>
  <c r="C598" i="3"/>
  <c r="D598" i="3"/>
  <c r="A40" i="1"/>
  <c r="B40" i="1"/>
  <c r="C40" i="1"/>
  <c r="AT41" i="2" l="1"/>
  <c r="AU41" i="2"/>
  <c r="AV41" i="2"/>
  <c r="AW41" i="2"/>
  <c r="G41" i="2"/>
  <c r="F41" i="2"/>
  <c r="GB40" i="1"/>
  <c r="D40" i="1" s="1"/>
  <c r="D41" i="2" s="1"/>
  <c r="C41" i="2"/>
  <c r="GA40" i="1"/>
  <c r="A41" i="1" l="1"/>
  <c r="B41" i="1"/>
  <c r="C41" i="1"/>
  <c r="AT42" i="2" l="1"/>
  <c r="AU42" i="2"/>
  <c r="AV42" i="2"/>
  <c r="AW42" i="2"/>
  <c r="G42" i="2"/>
  <c r="F42" i="2"/>
  <c r="GB41" i="1"/>
  <c r="D41" i="1" s="1"/>
  <c r="D42" i="2" s="1"/>
  <c r="C42" i="2"/>
  <c r="GA41" i="1"/>
  <c r="F583" i="3" l="1"/>
  <c r="F126" i="3"/>
  <c r="F324" i="3"/>
  <c r="F568" i="3"/>
  <c r="F415" i="3"/>
  <c r="F492" i="3"/>
  <c r="F34" i="3"/>
  <c r="F232" i="3"/>
  <c r="F217" i="3"/>
  <c r="F354" i="3"/>
  <c r="F431" i="3"/>
  <c r="F95" i="3"/>
  <c r="F171" i="3"/>
  <c r="F187" i="3"/>
  <c r="F49" i="3"/>
  <c r="F263" i="3"/>
  <c r="F4" i="3"/>
  <c r="F202" i="3"/>
  <c r="F461" i="3"/>
  <c r="F65" i="3"/>
  <c r="F156" i="3"/>
  <c r="F80" i="3"/>
  <c r="F507" i="3"/>
  <c r="F522" i="3"/>
  <c r="F598" i="3"/>
  <c r="F476" i="3"/>
  <c r="F110" i="3"/>
  <c r="F293" i="3"/>
  <c r="F537" i="3"/>
  <c r="F385" i="3"/>
  <c r="F278" i="3"/>
  <c r="F400" i="3"/>
  <c r="F553" i="3"/>
  <c r="F446" i="3"/>
  <c r="F19" i="3"/>
  <c r="F309" i="3"/>
  <c r="F248" i="3"/>
  <c r="F370" i="3"/>
  <c r="F141" i="3"/>
  <c r="F339" i="3"/>
  <c r="A42" i="1"/>
  <c r="B42" i="1"/>
  <c r="C42" i="1"/>
  <c r="AT43" i="2" l="1"/>
  <c r="AU43" i="2"/>
  <c r="AV43" i="2"/>
  <c r="AW43" i="2"/>
  <c r="G43" i="2"/>
  <c r="F43" i="2"/>
  <c r="GB42" i="1"/>
  <c r="D42" i="1" s="1"/>
  <c r="D43" i="2" s="1"/>
  <c r="C43" i="2"/>
  <c r="GA42" i="1"/>
  <c r="F432" i="3" l="1"/>
  <c r="F371" i="3"/>
  <c r="F325" i="3"/>
  <c r="F157" i="3"/>
  <c r="F554" i="3"/>
  <c r="F66" i="3"/>
  <c r="F294" i="3"/>
  <c r="F50" i="3"/>
  <c r="F5" i="3"/>
  <c r="F355" i="3"/>
  <c r="F218" i="3"/>
  <c r="F599" i="3"/>
  <c r="F172" i="3"/>
  <c r="F249" i="3"/>
  <c r="F569" i="3"/>
  <c r="F584" i="3"/>
  <c r="F523" i="3"/>
  <c r="F81" i="3"/>
  <c r="F35" i="3"/>
  <c r="F233" i="3"/>
  <c r="F142" i="3"/>
  <c r="F111" i="3"/>
  <c r="F462" i="3"/>
  <c r="F447" i="3"/>
  <c r="F508" i="3"/>
  <c r="F538" i="3"/>
  <c r="F386" i="3"/>
  <c r="F477" i="3"/>
  <c r="F188" i="3"/>
  <c r="F264" i="3"/>
  <c r="F340" i="3"/>
  <c r="F279" i="3"/>
  <c r="F20" i="3"/>
  <c r="F96" i="3"/>
  <c r="F203" i="3"/>
  <c r="F310" i="3"/>
  <c r="F416" i="3"/>
  <c r="F493" i="3"/>
  <c r="F401" i="3"/>
  <c r="F127" i="3"/>
  <c r="A43" i="1"/>
  <c r="B43" i="1"/>
  <c r="C43" i="1"/>
  <c r="AT44" i="2" l="1"/>
  <c r="AU44" i="2"/>
  <c r="AV44" i="2"/>
  <c r="AW44" i="2"/>
  <c r="G44" i="2"/>
  <c r="F44" i="2"/>
  <c r="GB43" i="1"/>
  <c r="D43" i="1" s="1"/>
  <c r="D44" i="2" s="1"/>
  <c r="C44" i="2"/>
  <c r="GA43" i="1"/>
  <c r="A44" i="1"/>
  <c r="B44" i="1"/>
  <c r="C44" i="1"/>
  <c r="AT45" i="2" l="1"/>
  <c r="AU45" i="2"/>
  <c r="AV45" i="2"/>
  <c r="AW45" i="2"/>
  <c r="G45" i="2"/>
  <c r="F45" i="2"/>
  <c r="GB44" i="1"/>
  <c r="D44" i="1" s="1"/>
  <c r="D45" i="2" s="1"/>
  <c r="C45" i="2"/>
  <c r="GA44" i="1"/>
  <c r="A45" i="1"/>
  <c r="B45" i="1"/>
  <c r="C45" i="1"/>
  <c r="AT46" i="2" l="1"/>
  <c r="AU46" i="2"/>
  <c r="AV46" i="2"/>
  <c r="AW46" i="2"/>
  <c r="G46" i="2"/>
  <c r="F46" i="2"/>
  <c r="GB45" i="1"/>
  <c r="D45" i="1" s="1"/>
  <c r="D46" i="2" s="1"/>
  <c r="C46" i="2"/>
  <c r="GA45" i="1"/>
  <c r="A46" i="1"/>
  <c r="B46" i="1"/>
  <c r="C46" i="1"/>
  <c r="AT47" i="2" l="1"/>
  <c r="AU47" i="2"/>
  <c r="AV47" i="2"/>
  <c r="AW47" i="2"/>
  <c r="G47" i="2"/>
  <c r="F47" i="2"/>
  <c r="GB46" i="1"/>
  <c r="D46" i="1" s="1"/>
  <c r="D47" i="2" s="1"/>
  <c r="C47" i="2"/>
  <c r="GA46" i="1"/>
  <c r="A47" i="1"/>
  <c r="B47" i="1"/>
  <c r="C47" i="1"/>
  <c r="AT48" i="2" l="1"/>
  <c r="AU48" i="2"/>
  <c r="AV48" i="2"/>
  <c r="AW48" i="2"/>
  <c r="G48" i="2"/>
  <c r="F48" i="2"/>
  <c r="GB47" i="1"/>
  <c r="D47" i="1" s="1"/>
  <c r="D48" i="2" s="1"/>
  <c r="C48" i="2"/>
  <c r="GA47" i="1"/>
  <c r="A48" i="1"/>
  <c r="B48" i="1"/>
  <c r="C48" i="1"/>
  <c r="AT49" i="2" l="1"/>
  <c r="AU49" i="2"/>
  <c r="AV49" i="2"/>
  <c r="AW49" i="2"/>
  <c r="G49" i="2"/>
  <c r="F49" i="2"/>
  <c r="GB48" i="1"/>
  <c r="D48" i="1" s="1"/>
  <c r="D49" i="2" s="1"/>
  <c r="C49" i="2"/>
  <c r="GA48" i="1"/>
  <c r="A49" i="1"/>
  <c r="B49" i="1"/>
  <c r="C49" i="1"/>
  <c r="AT50" i="2" l="1"/>
  <c r="AU50" i="2"/>
  <c r="AV50" i="2"/>
  <c r="AW50" i="2"/>
  <c r="G50" i="2"/>
  <c r="F50" i="2"/>
  <c r="GB49" i="1"/>
  <c r="D49" i="1" s="1"/>
  <c r="D50" i="2" s="1"/>
  <c r="C50" i="2"/>
  <c r="GA49" i="1"/>
  <c r="A50" i="1"/>
  <c r="B50" i="1"/>
  <c r="C50" i="1"/>
  <c r="AT51" i="2" l="1"/>
  <c r="AU51" i="2"/>
  <c r="AV51" i="2"/>
  <c r="AW51" i="2"/>
  <c r="G51" i="2"/>
  <c r="F51" i="2"/>
  <c r="GB50" i="1"/>
  <c r="D50" i="1" s="1"/>
  <c r="D51" i="2" s="1"/>
  <c r="C51" i="2"/>
  <c r="GA50" i="1"/>
  <c r="F98" i="3" l="1"/>
  <c r="F211" i="3"/>
  <c r="F438" i="3"/>
  <c r="F297" i="3"/>
  <c r="F162" i="3"/>
  <c r="F70" i="3"/>
  <c r="F341" i="3"/>
  <c r="F40" i="3"/>
  <c r="F524" i="3"/>
  <c r="F374" i="3"/>
  <c r="F193" i="3"/>
  <c r="F175" i="3"/>
  <c r="F24" i="3"/>
  <c r="F560" i="3"/>
  <c r="F465" i="3"/>
  <c r="F317" i="3"/>
  <c r="F344" i="3"/>
  <c r="F346" i="3"/>
  <c r="F87" i="3"/>
  <c r="F361" i="3"/>
  <c r="F485" i="3"/>
  <c r="F55" i="3"/>
  <c r="F272" i="3"/>
  <c r="F496" i="3"/>
  <c r="F347" i="3"/>
  <c r="F83" i="3"/>
  <c r="F82" i="3"/>
  <c r="F159" i="3"/>
  <c r="F526" i="3"/>
  <c r="F282" i="3"/>
  <c r="F343" i="3"/>
  <c r="F314" i="3"/>
  <c r="F326" i="3"/>
  <c r="F21" i="3"/>
  <c r="F173" i="3"/>
  <c r="F448" i="3"/>
  <c r="F406" i="3"/>
  <c r="F512" i="3"/>
  <c r="F417" i="3"/>
  <c r="F545" i="3"/>
  <c r="F295" i="3"/>
  <c r="F27" i="3"/>
  <c r="F345" i="3"/>
  <c r="F103" i="3"/>
  <c r="F531" i="3"/>
  <c r="F180" i="3"/>
  <c r="F28" i="3"/>
  <c r="F53" i="3"/>
  <c r="F12" i="3"/>
  <c r="F9" i="3"/>
  <c r="F312" i="3"/>
  <c r="F452" i="3"/>
  <c r="F527" i="3"/>
  <c r="F421" i="3"/>
  <c r="F130" i="3"/>
  <c r="F572" i="3"/>
  <c r="F163" i="3"/>
  <c r="F575" i="3"/>
  <c r="F311" i="3"/>
  <c r="F236" i="3"/>
  <c r="F390" i="3"/>
  <c r="F241" i="3"/>
  <c r="F315" i="3"/>
  <c r="F41" i="3"/>
  <c r="F219" i="3"/>
  <c r="F85" i="3"/>
  <c r="F117" i="3"/>
  <c r="F132" i="3"/>
  <c r="F394" i="3"/>
  <c r="F131" i="3"/>
  <c r="F56" i="3"/>
  <c r="F280" i="3"/>
  <c r="F559" i="3"/>
  <c r="F543" i="3"/>
  <c r="F10" i="3"/>
  <c r="F281" i="3"/>
  <c r="F516" i="3"/>
  <c r="F257" i="3"/>
  <c r="F190" i="3"/>
  <c r="F318" i="3"/>
  <c r="F220" i="3"/>
  <c r="F313" i="3"/>
  <c r="F541" i="3"/>
  <c r="F328" i="3"/>
  <c r="F348" i="3"/>
  <c r="F451" i="3"/>
  <c r="F150" i="3"/>
  <c r="F332" i="3"/>
  <c r="F439" i="3"/>
  <c r="F237" i="3"/>
  <c r="F189" i="3"/>
  <c r="F6" i="3"/>
  <c r="F509" i="3"/>
  <c r="F178" i="3"/>
  <c r="F194" i="3"/>
  <c r="F484" i="3"/>
  <c r="F102" i="3"/>
  <c r="F513" i="3"/>
  <c r="F409" i="3"/>
  <c r="F252" i="3"/>
  <c r="F300" i="3"/>
  <c r="F119" i="3"/>
  <c r="F143" i="3"/>
  <c r="F379" i="3"/>
  <c r="F89" i="3"/>
  <c r="F284" i="3"/>
  <c r="F113" i="3"/>
  <c r="F434" i="3"/>
  <c r="F514" i="3"/>
  <c r="F453" i="3"/>
  <c r="F271" i="3"/>
  <c r="F483" i="3"/>
  <c r="F404" i="3"/>
  <c r="F528" i="3"/>
  <c r="F195" i="3"/>
  <c r="F556" i="3"/>
  <c r="F435" i="3"/>
  <c r="F67" i="3"/>
  <c r="F38" i="3"/>
  <c r="F99" i="3"/>
  <c r="F377" i="3"/>
  <c r="F510" i="3"/>
  <c r="F74" i="3"/>
  <c r="F495" i="3"/>
  <c r="F223" i="3"/>
  <c r="F482" i="3"/>
  <c r="F424" i="3"/>
  <c r="F7" i="3"/>
  <c r="F149" i="3"/>
  <c r="F540" i="3"/>
  <c r="F165" i="3"/>
  <c r="F450" i="3"/>
  <c r="F160" i="3"/>
  <c r="F283" i="3"/>
  <c r="F296" i="3"/>
  <c r="F147" i="3"/>
  <c r="F542" i="3"/>
  <c r="F164" i="3"/>
  <c r="F463" i="3"/>
  <c r="F238" i="3"/>
  <c r="F287" i="3"/>
  <c r="F359" i="3"/>
  <c r="F478" i="3"/>
  <c r="F356" i="3"/>
  <c r="F494" i="3"/>
  <c r="F479" i="3"/>
  <c r="F329" i="3"/>
  <c r="F497" i="3"/>
  <c r="F116" i="3"/>
  <c r="F437" i="3"/>
  <c r="F68" i="3"/>
  <c r="F327" i="3"/>
  <c r="F298" i="3"/>
  <c r="F577" i="3"/>
  <c r="F158" i="3"/>
  <c r="F226" i="3"/>
  <c r="F561" i="3"/>
  <c r="F408" i="3"/>
  <c r="F234" i="3"/>
  <c r="F358" i="3"/>
  <c r="F393" i="3"/>
  <c r="F114" i="3"/>
  <c r="F525" i="3"/>
  <c r="F423" i="3"/>
  <c r="F558" i="3"/>
  <c r="F378" i="3"/>
  <c r="F73" i="3"/>
  <c r="F86" i="3"/>
  <c r="F235" i="3"/>
  <c r="F331" i="3"/>
  <c r="F511" i="3"/>
  <c r="F210" i="3"/>
  <c r="F51" i="3"/>
  <c r="F25" i="3"/>
  <c r="F251" i="3"/>
  <c r="F88" i="3"/>
  <c r="F112" i="3"/>
  <c r="F255" i="3"/>
  <c r="F499" i="3"/>
  <c r="F192" i="3"/>
  <c r="F391" i="3"/>
  <c r="F101" i="3"/>
  <c r="F302" i="3"/>
  <c r="F22" i="3"/>
  <c r="F392" i="3"/>
  <c r="F420" i="3"/>
  <c r="F196" i="3"/>
  <c r="F373" i="3"/>
  <c r="F570" i="3"/>
  <c r="F481" i="3"/>
  <c r="F544" i="3"/>
  <c r="F539" i="3"/>
  <c r="F466" i="3"/>
  <c r="F240" i="3"/>
  <c r="F54" i="3"/>
  <c r="F299" i="3"/>
  <c r="F422" i="3"/>
  <c r="F372" i="3"/>
  <c r="F177" i="3"/>
  <c r="F133" i="3"/>
  <c r="F239" i="3"/>
  <c r="F42" i="3"/>
  <c r="F301" i="3"/>
  <c r="F529" i="3"/>
  <c r="F209" i="3"/>
  <c r="F58" i="3"/>
  <c r="F222" i="3"/>
  <c r="F104" i="3"/>
  <c r="F135" i="3"/>
  <c r="F389" i="3"/>
  <c r="F207" i="3"/>
  <c r="F221" i="3"/>
  <c r="F375" i="3"/>
  <c r="F267" i="3"/>
  <c r="F97" i="3"/>
  <c r="F419" i="3"/>
  <c r="F204" i="3"/>
  <c r="F316" i="3"/>
  <c r="F388" i="3"/>
  <c r="F342" i="3"/>
  <c r="F469" i="3"/>
  <c r="F402" i="3"/>
  <c r="F144" i="3"/>
  <c r="F407" i="3"/>
  <c r="F362" i="3"/>
  <c r="F250" i="3"/>
  <c r="F330" i="3"/>
  <c r="F530" i="3"/>
  <c r="F363" i="3"/>
  <c r="F333" i="3"/>
  <c r="F454" i="3"/>
  <c r="F440" i="3"/>
  <c r="F418" i="3"/>
  <c r="F574" i="3"/>
  <c r="F13" i="3"/>
  <c r="F179" i="3"/>
  <c r="F146" i="3"/>
  <c r="F576" i="3"/>
  <c r="F573" i="3"/>
  <c r="F224" i="3"/>
  <c r="F265" i="3"/>
  <c r="F174" i="3"/>
  <c r="F480" i="3"/>
  <c r="F387" i="3"/>
  <c r="F52" i="3"/>
  <c r="F225" i="3"/>
  <c r="F403" i="3"/>
  <c r="F206" i="3"/>
  <c r="F376" i="3"/>
  <c r="F546" i="3"/>
  <c r="F500" i="3"/>
  <c r="F269" i="3"/>
  <c r="F467" i="3"/>
  <c r="F464" i="3"/>
  <c r="F256" i="3"/>
  <c r="F470" i="3"/>
  <c r="F468" i="3"/>
  <c r="F515" i="3"/>
  <c r="F268" i="3"/>
  <c r="F72" i="3"/>
  <c r="F405" i="3"/>
  <c r="F436" i="3"/>
  <c r="F270" i="3"/>
  <c r="F69" i="3"/>
  <c r="F498" i="3"/>
  <c r="F39" i="3"/>
  <c r="F145" i="3"/>
  <c r="F11" i="3"/>
  <c r="F254" i="3"/>
  <c r="F129" i="3"/>
  <c r="F501" i="3"/>
  <c r="F285" i="3"/>
  <c r="F134" i="3"/>
  <c r="F433" i="3"/>
  <c r="F266" i="3"/>
  <c r="F562" i="3"/>
  <c r="F205" i="3"/>
  <c r="F100" i="3"/>
  <c r="F23" i="3"/>
  <c r="F357" i="3"/>
  <c r="F8" i="3"/>
  <c r="F36" i="3"/>
  <c r="F455" i="3"/>
  <c r="F571" i="3"/>
  <c r="F71" i="3"/>
  <c r="F557" i="3"/>
  <c r="F191" i="3"/>
  <c r="F176" i="3"/>
  <c r="F555" i="3"/>
  <c r="F26" i="3"/>
  <c r="F57" i="3"/>
  <c r="F115" i="3"/>
  <c r="F208" i="3"/>
  <c r="F360" i="3"/>
  <c r="F37" i="3"/>
  <c r="F286" i="3"/>
  <c r="F161" i="3"/>
  <c r="F84" i="3"/>
  <c r="F43" i="3"/>
  <c r="F128" i="3"/>
  <c r="F118" i="3"/>
  <c r="F148" i="3"/>
  <c r="F449" i="3"/>
  <c r="F253" i="3"/>
  <c r="F592" i="3"/>
  <c r="F588" i="3"/>
  <c r="F605" i="3"/>
  <c r="F603" i="3"/>
  <c r="F601" i="3"/>
  <c r="F590" i="3"/>
  <c r="F604" i="3"/>
  <c r="F585" i="3"/>
  <c r="F591" i="3"/>
  <c r="F600" i="3"/>
  <c r="F587" i="3"/>
  <c r="F589" i="3"/>
  <c r="F602" i="3"/>
  <c r="F586" i="3"/>
  <c r="F606" i="3"/>
  <c r="F607" i="3"/>
  <c r="A51" i="1"/>
  <c r="B51" i="1"/>
  <c r="C51" i="1"/>
  <c r="AT52" i="2" l="1"/>
  <c r="AU52" i="2"/>
  <c r="AV52" i="2"/>
  <c r="AW52" i="2"/>
  <c r="G52" i="2"/>
  <c r="F52" i="2"/>
  <c r="GB51" i="1"/>
  <c r="D51" i="1" s="1"/>
  <c r="D52" i="2" s="1"/>
  <c r="C52" i="2"/>
  <c r="GA51" i="1"/>
  <c r="A52" i="1" l="1"/>
  <c r="B52" i="1"/>
  <c r="C52" i="1"/>
  <c r="AT53" i="2" l="1"/>
  <c r="AU53" i="2"/>
  <c r="AV53" i="2"/>
  <c r="AW53" i="2"/>
  <c r="G53" i="2"/>
  <c r="F53" i="2"/>
  <c r="GB52" i="1"/>
  <c r="D52" i="1" s="1"/>
  <c r="D53" i="2" s="1"/>
  <c r="C53" i="2"/>
  <c r="GA52" i="1"/>
  <c r="A53" i="1" l="1"/>
  <c r="B53" i="1"/>
  <c r="C53" i="1"/>
  <c r="AT54" i="2" l="1"/>
  <c r="AU54" i="2"/>
  <c r="AV54" i="2"/>
  <c r="AW54" i="2"/>
  <c r="G54" i="2"/>
  <c r="F54" i="2"/>
  <c r="GB53" i="1"/>
  <c r="D53" i="1" s="1"/>
  <c r="D54" i="2" s="1"/>
  <c r="C54" i="2"/>
  <c r="GA53" i="1"/>
  <c r="G217" i="3" l="1"/>
  <c r="G34" i="3"/>
  <c r="G553" i="3"/>
  <c r="G598" i="3"/>
  <c r="G324" i="3"/>
  <c r="G126" i="3"/>
  <c r="G65" i="3"/>
  <c r="G156" i="3"/>
  <c r="G141" i="3"/>
  <c r="G232" i="3"/>
  <c r="G354" i="3"/>
  <c r="G415" i="3"/>
  <c r="G476" i="3"/>
  <c r="G80" i="3"/>
  <c r="G4" i="3"/>
  <c r="G95" i="3"/>
  <c r="G370" i="3"/>
  <c r="G49" i="3"/>
  <c r="G339" i="3"/>
  <c r="G263" i="3"/>
  <c r="G446" i="3"/>
  <c r="G461" i="3"/>
  <c r="G171" i="3"/>
  <c r="G492" i="3"/>
  <c r="G537" i="3"/>
  <c r="G400" i="3"/>
  <c r="G187" i="3"/>
  <c r="G568" i="3"/>
  <c r="G278" i="3"/>
  <c r="G507" i="3"/>
  <c r="G522" i="3"/>
  <c r="G385" i="3"/>
  <c r="G431" i="3"/>
  <c r="G19" i="3"/>
  <c r="G583" i="3"/>
  <c r="G202" i="3"/>
  <c r="G293" i="3"/>
  <c r="G110" i="3"/>
  <c r="G309" i="3"/>
  <c r="G248" i="3"/>
  <c r="A54" i="1"/>
  <c r="B54" i="1"/>
  <c r="C54" i="1"/>
  <c r="AT55" i="2" l="1"/>
  <c r="AU55" i="2"/>
  <c r="AV55" i="2"/>
  <c r="AW55" i="2"/>
  <c r="G55" i="2"/>
  <c r="F55" i="2"/>
  <c r="GB54" i="1"/>
  <c r="D54" i="1" s="1"/>
  <c r="D55" i="2" s="1"/>
  <c r="C55" i="2"/>
  <c r="GA54" i="1"/>
  <c r="G218" i="3" l="1"/>
  <c r="G386" i="3"/>
  <c r="G142" i="3"/>
  <c r="G35" i="3"/>
  <c r="G355" i="3"/>
  <c r="G81" i="3"/>
  <c r="G188" i="3"/>
  <c r="G264" i="3"/>
  <c r="G508" i="3"/>
  <c r="G493" i="3"/>
  <c r="G523" i="3"/>
  <c r="G584" i="3"/>
  <c r="G432" i="3"/>
  <c r="G249" i="3"/>
  <c r="G172" i="3"/>
  <c r="G554" i="3"/>
  <c r="G96" i="3"/>
  <c r="G416" i="3"/>
  <c r="G127" i="3"/>
  <c r="G50" i="3"/>
  <c r="G462" i="3"/>
  <c r="G477" i="3"/>
  <c r="G294" i="3"/>
  <c r="G5" i="3"/>
  <c r="G538" i="3"/>
  <c r="G447" i="3"/>
  <c r="G371" i="3"/>
  <c r="G66" i="3"/>
  <c r="G203" i="3"/>
  <c r="G325" i="3"/>
  <c r="G569" i="3"/>
  <c r="G599" i="3"/>
  <c r="G233" i="3"/>
  <c r="G340" i="3"/>
  <c r="G157" i="3"/>
  <c r="G401" i="3"/>
  <c r="G111" i="3"/>
  <c r="G310" i="3"/>
  <c r="G20" i="3"/>
  <c r="G279" i="3"/>
  <c r="A55" i="1"/>
  <c r="B55" i="1"/>
  <c r="C55" i="1"/>
  <c r="AT56" i="2" l="1"/>
  <c r="AU56" i="2"/>
  <c r="AV56" i="2"/>
  <c r="AW56" i="2"/>
  <c r="G56" i="2"/>
  <c r="F56" i="2"/>
  <c r="GB55" i="1"/>
  <c r="D55" i="1" s="1"/>
  <c r="D56" i="2" s="1"/>
  <c r="C56" i="2"/>
  <c r="GA55" i="1"/>
  <c r="A56" i="1"/>
  <c r="B56" i="1"/>
  <c r="C56" i="1"/>
  <c r="AT57" i="2" l="1"/>
  <c r="AU57" i="2"/>
  <c r="AV57" i="2"/>
  <c r="AW57" i="2"/>
  <c r="G57" i="2"/>
  <c r="F57" i="2"/>
  <c r="GB56" i="1"/>
  <c r="D56" i="1" s="1"/>
  <c r="D57" i="2" s="1"/>
  <c r="C57" i="2"/>
  <c r="GA56" i="1"/>
  <c r="A57" i="1"/>
  <c r="B57" i="1"/>
  <c r="C57" i="1"/>
  <c r="AT58" i="2" l="1"/>
  <c r="AU58" i="2"/>
  <c r="AV58" i="2"/>
  <c r="AW58" i="2"/>
  <c r="G58" i="2"/>
  <c r="F58" i="2"/>
  <c r="GB57" i="1"/>
  <c r="D57" i="1" s="1"/>
  <c r="D58" i="2" s="1"/>
  <c r="C58" i="2"/>
  <c r="GA57" i="1"/>
  <c r="A58" i="1"/>
  <c r="B58" i="1"/>
  <c r="C58" i="1"/>
  <c r="AT59" i="2" l="1"/>
  <c r="AU59" i="2"/>
  <c r="AV59" i="2"/>
  <c r="AW59" i="2"/>
  <c r="G59" i="2"/>
  <c r="F59" i="2"/>
  <c r="GB58" i="1"/>
  <c r="D58" i="1" s="1"/>
  <c r="D59" i="2" s="1"/>
  <c r="C59" i="2"/>
  <c r="GA58" i="1"/>
  <c r="A59" i="1"/>
  <c r="B59" i="1"/>
  <c r="C59" i="1"/>
  <c r="AT60" i="2" l="1"/>
  <c r="AU60" i="2"/>
  <c r="AV60" i="2"/>
  <c r="AW60" i="2"/>
  <c r="G60" i="2"/>
  <c r="F60" i="2"/>
  <c r="GB59" i="1"/>
  <c r="D59" i="1" s="1"/>
  <c r="D60" i="2" s="1"/>
  <c r="C60" i="2"/>
  <c r="GA59" i="1"/>
  <c r="A60" i="1"/>
  <c r="B60" i="1"/>
  <c r="C60" i="1"/>
  <c r="AT61" i="2" l="1"/>
  <c r="AU61" i="2"/>
  <c r="AV61" i="2"/>
  <c r="AW61" i="2"/>
  <c r="G61" i="2"/>
  <c r="F61" i="2"/>
  <c r="GB60" i="1"/>
  <c r="D60" i="1" s="1"/>
  <c r="D61" i="2" s="1"/>
  <c r="C61" i="2"/>
  <c r="GA60" i="1"/>
  <c r="A61" i="1"/>
  <c r="B61" i="1"/>
  <c r="C61" i="1"/>
  <c r="AT62" i="2" l="1"/>
  <c r="AU62" i="2"/>
  <c r="AV62" i="2"/>
  <c r="AW62" i="2"/>
  <c r="G62" i="2"/>
  <c r="F62" i="2"/>
  <c r="GB61" i="1"/>
  <c r="D61" i="1" s="1"/>
  <c r="D62" i="2" s="1"/>
  <c r="C62" i="2"/>
  <c r="GA61" i="1"/>
  <c r="A62" i="1"/>
  <c r="B62" i="1"/>
  <c r="C62" i="1"/>
  <c r="AT63" i="2" l="1"/>
  <c r="AU63" i="2"/>
  <c r="AV63" i="2"/>
  <c r="AW63" i="2"/>
  <c r="G63" i="2"/>
  <c r="F63" i="2"/>
  <c r="GB62" i="1"/>
  <c r="D62" i="1" s="1"/>
  <c r="D63" i="2" s="1"/>
  <c r="C63" i="2"/>
  <c r="GA62" i="1"/>
  <c r="G13" i="3" l="1"/>
  <c r="G454" i="3"/>
  <c r="G10" i="3"/>
  <c r="G210" i="3"/>
  <c r="G500" i="3"/>
  <c r="G341" i="3"/>
  <c r="G347" i="3"/>
  <c r="G88" i="3"/>
  <c r="G406" i="3"/>
  <c r="G360" i="3"/>
  <c r="G193" i="3"/>
  <c r="G546" i="3"/>
  <c r="G269" i="3"/>
  <c r="G295" i="3"/>
  <c r="G332" i="3"/>
  <c r="G419" i="3"/>
  <c r="G163" i="3"/>
  <c r="G195" i="3"/>
  <c r="G312" i="3"/>
  <c r="G316" i="3"/>
  <c r="G281" i="3"/>
  <c r="G21" i="3"/>
  <c r="G208" i="3"/>
  <c r="G8" i="3"/>
  <c r="G545" i="3"/>
  <c r="G453" i="3"/>
  <c r="G144" i="3"/>
  <c r="G42" i="3"/>
  <c r="G562" i="3"/>
  <c r="G420" i="3"/>
  <c r="G463" i="3"/>
  <c r="G190" i="3"/>
  <c r="G559" i="3"/>
  <c r="G211" i="3"/>
  <c r="G196" i="3"/>
  <c r="G149" i="3"/>
  <c r="G36" i="3"/>
  <c r="G357" i="3"/>
  <c r="G271" i="3"/>
  <c r="G254" i="3"/>
  <c r="G37" i="3"/>
  <c r="G133" i="3"/>
  <c r="G448" i="3"/>
  <c r="G83" i="3"/>
  <c r="G574" i="3"/>
  <c r="G573" i="3"/>
  <c r="G146" i="3"/>
  <c r="G11" i="3"/>
  <c r="G388" i="3"/>
  <c r="G525" i="3"/>
  <c r="G173" i="3"/>
  <c r="G27" i="3"/>
  <c r="G437" i="3"/>
  <c r="G479" i="3"/>
  <c r="G359" i="3"/>
  <c r="G70" i="3"/>
  <c r="G356" i="3"/>
  <c r="G251" i="3"/>
  <c r="G28" i="3"/>
  <c r="G41" i="3"/>
  <c r="G393" i="3"/>
  <c r="G128" i="3"/>
  <c r="G342" i="3"/>
  <c r="G148" i="3"/>
  <c r="G524" i="3"/>
  <c r="G101" i="3"/>
  <c r="G531" i="3"/>
  <c r="G131" i="3"/>
  <c r="G529" i="3"/>
  <c r="G483" i="3"/>
  <c r="G377" i="3"/>
  <c r="G179" i="3"/>
  <c r="G314" i="3"/>
  <c r="G237" i="3"/>
  <c r="G498" i="3"/>
  <c r="G176" i="3"/>
  <c r="G540" i="3"/>
  <c r="G527" i="3"/>
  <c r="G209" i="3"/>
  <c r="G58" i="3"/>
  <c r="G175" i="3"/>
  <c r="G469" i="3"/>
  <c r="G55" i="3"/>
  <c r="G482" i="3"/>
  <c r="G315" i="3"/>
  <c r="G99" i="3"/>
  <c r="G499" i="3"/>
  <c r="G299" i="3"/>
  <c r="G51" i="3"/>
  <c r="G206" i="3"/>
  <c r="G219" i="3"/>
  <c r="G387" i="3"/>
  <c r="G102" i="3"/>
  <c r="G266" i="3"/>
  <c r="G161" i="3"/>
  <c r="G162" i="3"/>
  <c r="G372" i="3"/>
  <c r="G408" i="3"/>
  <c r="G344" i="3"/>
  <c r="G440" i="3"/>
  <c r="G511" i="3"/>
  <c r="G239" i="3"/>
  <c r="G402" i="3"/>
  <c r="G134" i="3"/>
  <c r="G225" i="3"/>
  <c r="G391" i="3"/>
  <c r="G222" i="3"/>
  <c r="G560" i="3"/>
  <c r="G204" i="3"/>
  <c r="G374" i="3"/>
  <c r="G86" i="3"/>
  <c r="G39" i="3"/>
  <c r="G449" i="3"/>
  <c r="G526" i="3"/>
  <c r="G407" i="3"/>
  <c r="G466" i="3"/>
  <c r="G515" i="3"/>
  <c r="G160" i="3"/>
  <c r="G362" i="3"/>
  <c r="G132" i="3"/>
  <c r="G481" i="3"/>
  <c r="G439" i="3"/>
  <c r="G464" i="3"/>
  <c r="G361" i="3"/>
  <c r="G558" i="3"/>
  <c r="G6" i="3"/>
  <c r="G318" i="3"/>
  <c r="G255" i="3"/>
  <c r="G379" i="3"/>
  <c r="G327" i="3"/>
  <c r="G509" i="3"/>
  <c r="G333" i="3"/>
  <c r="G330" i="3"/>
  <c r="G494" i="3"/>
  <c r="G22" i="3"/>
  <c r="G436" i="3"/>
  <c r="G328" i="3"/>
  <c r="G329" i="3"/>
  <c r="G9" i="3"/>
  <c r="G378" i="3"/>
  <c r="G69" i="3"/>
  <c r="G236" i="3"/>
  <c r="G103" i="3"/>
  <c r="G296" i="3"/>
  <c r="G375" i="3"/>
  <c r="G496" i="3"/>
  <c r="G114" i="3"/>
  <c r="G561" i="3"/>
  <c r="G555" i="3"/>
  <c r="G73" i="3"/>
  <c r="G71" i="3"/>
  <c r="G298" i="3"/>
  <c r="G165" i="3"/>
  <c r="G389" i="3"/>
  <c r="G72" i="3"/>
  <c r="G189" i="3"/>
  <c r="G234" i="3"/>
  <c r="G240" i="3"/>
  <c r="G282" i="3"/>
  <c r="G326" i="3"/>
  <c r="G501" i="3"/>
  <c r="G451" i="3"/>
  <c r="G143" i="3"/>
  <c r="G438" i="3"/>
  <c r="G226" i="3"/>
  <c r="G331" i="3"/>
  <c r="G577" i="3"/>
  <c r="G178" i="3"/>
  <c r="G435" i="3"/>
  <c r="G174" i="3"/>
  <c r="G455" i="3"/>
  <c r="G158" i="3"/>
  <c r="G542" i="3"/>
  <c r="G25" i="3"/>
  <c r="G147" i="3"/>
  <c r="G348" i="3"/>
  <c r="G87" i="3"/>
  <c r="G23" i="3"/>
  <c r="G250" i="3"/>
  <c r="G67" i="3"/>
  <c r="G104" i="3"/>
  <c r="G38" i="3"/>
  <c r="G495" i="3"/>
  <c r="G89" i="3"/>
  <c r="G54" i="3"/>
  <c r="G513" i="3"/>
  <c r="G301" i="3"/>
  <c r="G115" i="3"/>
  <c r="G98" i="3"/>
  <c r="G345" i="3"/>
  <c r="G287" i="3"/>
  <c r="G480" i="3"/>
  <c r="G130" i="3"/>
  <c r="G272" i="3"/>
  <c r="G116" i="3"/>
  <c r="G283" i="3"/>
  <c r="G286" i="3"/>
  <c r="G423" i="3"/>
  <c r="G390" i="3"/>
  <c r="G418" i="3"/>
  <c r="G118" i="3"/>
  <c r="G100" i="3"/>
  <c r="G265" i="3"/>
  <c r="G467" i="3"/>
  <c r="G43" i="3"/>
  <c r="G409" i="3"/>
  <c r="G285" i="3"/>
  <c r="G468" i="3"/>
  <c r="G117" i="3"/>
  <c r="G205" i="3"/>
  <c r="G180" i="3"/>
  <c r="G452" i="3"/>
  <c r="G512" i="3"/>
  <c r="G220" i="3"/>
  <c r="G280" i="3"/>
  <c r="G252" i="3"/>
  <c r="G164" i="3"/>
  <c r="G572" i="3"/>
  <c r="G478" i="3"/>
  <c r="G358" i="3"/>
  <c r="G85" i="3"/>
  <c r="G221" i="3"/>
  <c r="G26" i="3"/>
  <c r="G470" i="3"/>
  <c r="G53" i="3"/>
  <c r="G450" i="3"/>
  <c r="G267" i="3"/>
  <c r="G313" i="3"/>
  <c r="G194" i="3"/>
  <c r="G484" i="3"/>
  <c r="G485" i="3"/>
  <c r="G129" i="3"/>
  <c r="G257" i="3"/>
  <c r="G516" i="3"/>
  <c r="G52" i="3"/>
  <c r="G268" i="3"/>
  <c r="G373" i="3"/>
  <c r="G207" i="3"/>
  <c r="G404" i="3"/>
  <c r="G556" i="3"/>
  <c r="G119" i="3"/>
  <c r="G497" i="3"/>
  <c r="G346" i="3"/>
  <c r="G297" i="3"/>
  <c r="G424" i="3"/>
  <c r="G235" i="3"/>
  <c r="G191" i="3"/>
  <c r="G74" i="3"/>
  <c r="G56" i="3"/>
  <c r="G113" i="3"/>
  <c r="G241" i="3"/>
  <c r="G238" i="3"/>
  <c r="G145" i="3"/>
  <c r="G192" i="3"/>
  <c r="G24" i="3"/>
  <c r="G150" i="3"/>
  <c r="G311" i="3"/>
  <c r="G343" i="3"/>
  <c r="G570" i="3"/>
  <c r="G557" i="3"/>
  <c r="G97" i="3"/>
  <c r="G68" i="3"/>
  <c r="G530" i="3"/>
  <c r="G57" i="3"/>
  <c r="G575" i="3"/>
  <c r="G544" i="3"/>
  <c r="G253" i="3"/>
  <c r="G300" i="3"/>
  <c r="G135" i="3"/>
  <c r="G317" i="3"/>
  <c r="G433" i="3"/>
  <c r="G7" i="3"/>
  <c r="G40" i="3"/>
  <c r="G510" i="3"/>
  <c r="G421" i="3"/>
  <c r="G224" i="3"/>
  <c r="G405" i="3"/>
  <c r="G223" i="3"/>
  <c r="G528" i="3"/>
  <c r="G159" i="3"/>
  <c r="G112" i="3"/>
  <c r="G543" i="3"/>
  <c r="G84" i="3"/>
  <c r="G302" i="3"/>
  <c r="G270" i="3"/>
  <c r="G422" i="3"/>
  <c r="G394" i="3"/>
  <c r="G256" i="3"/>
  <c r="G541" i="3"/>
  <c r="G363" i="3"/>
  <c r="G434" i="3"/>
  <c r="G465" i="3"/>
  <c r="G514" i="3"/>
  <c r="G417" i="3"/>
  <c r="G571" i="3"/>
  <c r="G82" i="3"/>
  <c r="G392" i="3"/>
  <c r="G576" i="3"/>
  <c r="G403" i="3"/>
  <c r="G12" i="3"/>
  <c r="G177" i="3"/>
  <c r="G284" i="3"/>
  <c r="G539" i="3"/>
  <c r="G376" i="3"/>
  <c r="G604" i="3"/>
  <c r="G591" i="3"/>
  <c r="G592" i="3"/>
  <c r="G589" i="3"/>
  <c r="G605" i="3"/>
  <c r="G602" i="3"/>
  <c r="G600" i="3"/>
  <c r="G603" i="3"/>
  <c r="G601" i="3"/>
  <c r="G606" i="3"/>
  <c r="G588" i="3"/>
  <c r="G587" i="3"/>
  <c r="G585" i="3"/>
  <c r="G607" i="3"/>
  <c r="G590" i="3"/>
  <c r="G586" i="3"/>
  <c r="A63" i="1"/>
  <c r="B63" i="1"/>
  <c r="C63" i="1"/>
  <c r="AT64" i="2" l="1"/>
  <c r="AU64" i="2"/>
  <c r="AV64" i="2"/>
  <c r="AW64" i="2"/>
  <c r="G64" i="2"/>
  <c r="F64" i="2"/>
  <c r="GB63" i="1"/>
  <c r="D63" i="1" s="1"/>
  <c r="D64" i="2" s="1"/>
  <c r="C64" i="2"/>
  <c r="GA63" i="1"/>
  <c r="A64" i="1" l="1"/>
  <c r="B64" i="1"/>
  <c r="C64" i="1"/>
  <c r="AT65" i="2" l="1"/>
  <c r="AU65" i="2"/>
  <c r="AV65" i="2"/>
  <c r="AW65" i="2"/>
  <c r="G65" i="2"/>
  <c r="F65" i="2"/>
  <c r="GB64" i="1"/>
  <c r="D64" i="1" s="1"/>
  <c r="D65" i="2" s="1"/>
  <c r="C65" i="2"/>
  <c r="GA64" i="1"/>
  <c r="A65" i="1" l="1"/>
  <c r="B65" i="1"/>
  <c r="C65" i="1"/>
  <c r="AT66" i="2" l="1"/>
  <c r="AU66" i="2"/>
  <c r="AV66" i="2"/>
  <c r="AW66" i="2"/>
  <c r="G66" i="2"/>
  <c r="F66" i="2"/>
  <c r="GB65" i="1"/>
  <c r="D65" i="1" s="1"/>
  <c r="D66" i="2" s="1"/>
  <c r="C66" i="2"/>
  <c r="GA65" i="1"/>
  <c r="H217" i="3" l="1"/>
  <c r="H324" i="3"/>
  <c r="H34" i="3"/>
  <c r="H339" i="3"/>
  <c r="H278" i="3"/>
  <c r="H95" i="3"/>
  <c r="H141" i="3"/>
  <c r="H400" i="3"/>
  <c r="H248" i="3"/>
  <c r="H370" i="3"/>
  <c r="H492" i="3"/>
  <c r="H431" i="3"/>
  <c r="H385" i="3"/>
  <c r="H522" i="3"/>
  <c r="H202" i="3"/>
  <c r="H537" i="3"/>
  <c r="H110" i="3"/>
  <c r="H309" i="3"/>
  <c r="H583" i="3"/>
  <c r="H65" i="3"/>
  <c r="H171" i="3"/>
  <c r="H4" i="3"/>
  <c r="H553" i="3"/>
  <c r="H598" i="3"/>
  <c r="H415" i="3"/>
  <c r="H293" i="3"/>
  <c r="H126" i="3"/>
  <c r="H232" i="3"/>
  <c r="H80" i="3"/>
  <c r="H49" i="3"/>
  <c r="H568" i="3"/>
  <c r="H461" i="3"/>
  <c r="H19" i="3"/>
  <c r="H507" i="3"/>
  <c r="H187" i="3"/>
  <c r="H476" i="3"/>
  <c r="H156" i="3"/>
  <c r="H354" i="3"/>
  <c r="H446" i="3"/>
  <c r="H263" i="3"/>
  <c r="A66" i="1"/>
  <c r="B66" i="1"/>
  <c r="C66" i="1"/>
  <c r="AT67" i="2" l="1"/>
  <c r="AU67" i="2"/>
  <c r="AV67" i="2"/>
  <c r="AW67" i="2"/>
  <c r="G67" i="2"/>
  <c r="F67" i="2"/>
  <c r="GB66" i="1"/>
  <c r="D66" i="1" s="1"/>
  <c r="D67" i="2" s="1"/>
  <c r="C67" i="2"/>
  <c r="GA66" i="1"/>
  <c r="H462" i="3" l="1"/>
  <c r="H325" i="3"/>
  <c r="H401" i="3"/>
  <c r="H5" i="3"/>
  <c r="H447" i="3"/>
  <c r="H493" i="3"/>
  <c r="H172" i="3"/>
  <c r="H66" i="3"/>
  <c r="H584" i="3"/>
  <c r="H554" i="3"/>
  <c r="H599" i="3"/>
  <c r="H50" i="3"/>
  <c r="H569" i="3"/>
  <c r="H35" i="3"/>
  <c r="H523" i="3"/>
  <c r="H340" i="3"/>
  <c r="H538" i="3"/>
  <c r="H264" i="3"/>
  <c r="H142" i="3"/>
  <c r="H508" i="3"/>
  <c r="H111" i="3"/>
  <c r="H432" i="3"/>
  <c r="H249" i="3"/>
  <c r="H218" i="3"/>
  <c r="H279" i="3"/>
  <c r="H188" i="3"/>
  <c r="H310" i="3"/>
  <c r="H81" i="3"/>
  <c r="H294" i="3"/>
  <c r="H203" i="3"/>
  <c r="H20" i="3"/>
  <c r="H127" i="3"/>
  <c r="H96" i="3"/>
  <c r="H386" i="3"/>
  <c r="H371" i="3"/>
  <c r="H477" i="3"/>
  <c r="H416" i="3"/>
  <c r="H233" i="3"/>
  <c r="H355" i="3"/>
  <c r="H157" i="3"/>
  <c r="A67" i="1"/>
  <c r="B67" i="1"/>
  <c r="C67" i="1"/>
  <c r="AT68" i="2" l="1"/>
  <c r="AU68" i="2"/>
  <c r="AV68" i="2"/>
  <c r="AW68" i="2"/>
  <c r="G68" i="2"/>
  <c r="F68" i="2"/>
  <c r="GB67" i="1"/>
  <c r="D67" i="1" s="1"/>
  <c r="D68" i="2" s="1"/>
  <c r="C68" i="2"/>
  <c r="GA67" i="1"/>
  <c r="A68" i="1"/>
  <c r="B68" i="1"/>
  <c r="C68" i="1"/>
  <c r="AT69" i="2" l="1"/>
  <c r="AU69" i="2"/>
  <c r="AV69" i="2"/>
  <c r="AW69" i="2"/>
  <c r="G69" i="2"/>
  <c r="F69" i="2"/>
  <c r="GB68" i="1"/>
  <c r="D68" i="1" s="1"/>
  <c r="D69" i="2" s="1"/>
  <c r="C69" i="2"/>
  <c r="GA68" i="1"/>
  <c r="A69" i="1"/>
  <c r="B69" i="1"/>
  <c r="C69" i="1"/>
  <c r="AT70" i="2" l="1"/>
  <c r="AU70" i="2"/>
  <c r="AV70" i="2"/>
  <c r="AW70" i="2"/>
  <c r="G70" i="2"/>
  <c r="F70" i="2"/>
  <c r="GB69" i="1"/>
  <c r="D69" i="1" s="1"/>
  <c r="D70" i="2" s="1"/>
  <c r="C70" i="2"/>
  <c r="GA69" i="1"/>
  <c r="A70" i="1"/>
  <c r="B70" i="1"/>
  <c r="C70" i="1"/>
  <c r="AT71" i="2" l="1"/>
  <c r="AU71" i="2"/>
  <c r="AV71" i="2"/>
  <c r="AW71" i="2"/>
  <c r="G71" i="2"/>
  <c r="F71" i="2"/>
  <c r="GB70" i="1"/>
  <c r="D70" i="1" s="1"/>
  <c r="D71" i="2" s="1"/>
  <c r="C71" i="2"/>
  <c r="GA70" i="1"/>
  <c r="A71" i="1"/>
  <c r="B71" i="1"/>
  <c r="C71" i="1"/>
  <c r="AT72" i="2" l="1"/>
  <c r="AU72" i="2"/>
  <c r="AV72" i="2"/>
  <c r="AW72" i="2"/>
  <c r="G72" i="2"/>
  <c r="F72" i="2"/>
  <c r="GB71" i="1"/>
  <c r="D71" i="1" s="1"/>
  <c r="D72" i="2" s="1"/>
  <c r="C72" i="2"/>
  <c r="GA71" i="1"/>
  <c r="A72" i="1"/>
  <c r="B72" i="1"/>
  <c r="C72" i="1"/>
  <c r="AT73" i="2" l="1"/>
  <c r="AU73" i="2"/>
  <c r="AV73" i="2"/>
  <c r="AW73" i="2"/>
  <c r="G73" i="2"/>
  <c r="F73" i="2"/>
  <c r="GB72" i="1"/>
  <c r="D72" i="1" s="1"/>
  <c r="D73" i="2" s="1"/>
  <c r="C73" i="2"/>
  <c r="GA72" i="1"/>
  <c r="A73" i="1"/>
  <c r="B73" i="1"/>
  <c r="C73" i="1"/>
  <c r="AT74" i="2" l="1"/>
  <c r="AU74" i="2"/>
  <c r="AV74" i="2"/>
  <c r="AW74" i="2"/>
  <c r="G74" i="2"/>
  <c r="F74" i="2"/>
  <c r="GB73" i="1"/>
  <c r="D73" i="1" s="1"/>
  <c r="D74" i="2" s="1"/>
  <c r="C74" i="2"/>
  <c r="GA73" i="1"/>
  <c r="A74" i="1"/>
  <c r="B74" i="1"/>
  <c r="C74" i="1"/>
  <c r="AT75" i="2" l="1"/>
  <c r="AU75" i="2"/>
  <c r="AV75" i="2"/>
  <c r="AW75" i="2"/>
  <c r="G75" i="2"/>
  <c r="F75" i="2"/>
  <c r="GB74" i="1"/>
  <c r="D74" i="1" s="1"/>
  <c r="D75" i="2" s="1"/>
  <c r="C75" i="2"/>
  <c r="GA74" i="1"/>
  <c r="H13" i="3" l="1"/>
  <c r="H541" i="3"/>
  <c r="H562" i="3"/>
  <c r="H150" i="3"/>
  <c r="H389" i="3"/>
  <c r="H482" i="3"/>
  <c r="H193" i="3"/>
  <c r="H257" i="3"/>
  <c r="H298" i="3"/>
  <c r="H448" i="3"/>
  <c r="H510" i="3"/>
  <c r="H145" i="3"/>
  <c r="H357" i="3"/>
  <c r="H455" i="3"/>
  <c r="H43" i="3"/>
  <c r="H89" i="3"/>
  <c r="H178" i="3"/>
  <c r="H557" i="3"/>
  <c r="H514" i="3"/>
  <c r="H175" i="3"/>
  <c r="H234" i="3"/>
  <c r="H204" i="3"/>
  <c r="H179" i="3"/>
  <c r="H211" i="3"/>
  <c r="H25" i="3"/>
  <c r="H237" i="3"/>
  <c r="H331" i="3"/>
  <c r="H162" i="3"/>
  <c r="H295" i="3"/>
  <c r="H393" i="3"/>
  <c r="H480" i="3"/>
  <c r="H467" i="3"/>
  <c r="H114" i="3"/>
  <c r="H394" i="3"/>
  <c r="H434" i="3"/>
  <c r="H540" i="3"/>
  <c r="H131" i="3"/>
  <c r="H129" i="3"/>
  <c r="H236" i="3"/>
  <c r="H509" i="3"/>
  <c r="H297" i="3"/>
  <c r="H56" i="3"/>
  <c r="H512" i="3"/>
  <c r="H528" i="3"/>
  <c r="H158" i="3"/>
  <c r="H513" i="3"/>
  <c r="H88" i="3"/>
  <c r="H494" i="3"/>
  <c r="H285" i="3"/>
  <c r="H374" i="3"/>
  <c r="H6" i="3"/>
  <c r="H572" i="3"/>
  <c r="H403" i="3"/>
  <c r="H575" i="3"/>
  <c r="H469" i="3"/>
  <c r="H539" i="3"/>
  <c r="H465" i="3"/>
  <c r="H392" i="3"/>
  <c r="H112" i="3"/>
  <c r="H256" i="3"/>
  <c r="H28" i="3"/>
  <c r="H500" i="3"/>
  <c r="H438" i="3"/>
  <c r="H452" i="3"/>
  <c r="H406" i="3"/>
  <c r="H27" i="3"/>
  <c r="H348" i="3"/>
  <c r="H159" i="3"/>
  <c r="H23" i="3"/>
  <c r="H576" i="3"/>
  <c r="H516" i="3"/>
  <c r="H209" i="3"/>
  <c r="H544" i="3"/>
  <c r="H436" i="3"/>
  <c r="H451" i="3"/>
  <c r="H195" i="3"/>
  <c r="H315" i="3"/>
  <c r="H239" i="3"/>
  <c r="H454" i="3"/>
  <c r="H8" i="3"/>
  <c r="H69" i="3"/>
  <c r="H363" i="3"/>
  <c r="H326" i="3"/>
  <c r="H97" i="3"/>
  <c r="H265" i="3"/>
  <c r="H574" i="3"/>
  <c r="H51" i="3"/>
  <c r="H82" i="3"/>
  <c r="H270" i="3"/>
  <c r="H417" i="3"/>
  <c r="H160" i="3"/>
  <c r="H356" i="3"/>
  <c r="H546" i="3"/>
  <c r="H119" i="3"/>
  <c r="H577" i="3"/>
  <c r="H255" i="3"/>
  <c r="H281" i="3"/>
  <c r="H345" i="3"/>
  <c r="H176" i="3"/>
  <c r="H283" i="3"/>
  <c r="H440" i="3"/>
  <c r="H372" i="3"/>
  <c r="H359" i="3"/>
  <c r="H571" i="3"/>
  <c r="H9" i="3"/>
  <c r="H52" i="3"/>
  <c r="H267" i="3"/>
  <c r="H113" i="3"/>
  <c r="H501" i="3"/>
  <c r="H499" i="3"/>
  <c r="H115" i="3"/>
  <c r="H177" i="3"/>
  <c r="H485" i="3"/>
  <c r="H530" i="3"/>
  <c r="H205" i="3"/>
  <c r="H220" i="3"/>
  <c r="H196" i="3"/>
  <c r="H70" i="3"/>
  <c r="H11" i="3"/>
  <c r="H101" i="3"/>
  <c r="H148" i="3"/>
  <c r="H73" i="3"/>
  <c r="H116" i="3"/>
  <c r="H409" i="3"/>
  <c r="H478" i="3"/>
  <c r="H210" i="3"/>
  <c r="H100" i="3"/>
  <c r="H301" i="3"/>
  <c r="H207" i="3"/>
  <c r="H453" i="3"/>
  <c r="H54" i="3"/>
  <c r="H41" i="3"/>
  <c r="H511" i="3"/>
  <c r="H164" i="3"/>
  <c r="H558" i="3"/>
  <c r="H133" i="3"/>
  <c r="H104" i="3"/>
  <c r="H449" i="3"/>
  <c r="H130" i="3"/>
  <c r="H439" i="3"/>
  <c r="H98" i="3"/>
  <c r="H143" i="3"/>
  <c r="H251" i="3"/>
  <c r="H39" i="3"/>
  <c r="H86" i="3"/>
  <c r="H378" i="3"/>
  <c r="H419" i="3"/>
  <c r="H333" i="3"/>
  <c r="H463" i="3"/>
  <c r="H99" i="3"/>
  <c r="H379" i="3"/>
  <c r="H12" i="3"/>
  <c r="H525" i="3"/>
  <c r="H450" i="3"/>
  <c r="H194" i="3"/>
  <c r="H250" i="3"/>
  <c r="H134" i="3"/>
  <c r="H240" i="3"/>
  <c r="H360" i="3"/>
  <c r="H300" i="3"/>
  <c r="H343" i="3"/>
  <c r="H529" i="3"/>
  <c r="H435" i="3"/>
  <c r="H68" i="3"/>
  <c r="H545" i="3"/>
  <c r="H542" i="3"/>
  <c r="H286" i="3"/>
  <c r="H420" i="3"/>
  <c r="H24" i="3"/>
  <c r="H573" i="3"/>
  <c r="H497" i="3"/>
  <c r="H55" i="3"/>
  <c r="H358" i="3"/>
  <c r="H268" i="3"/>
  <c r="H225" i="3"/>
  <c r="H361" i="3"/>
  <c r="H437" i="3"/>
  <c r="H282" i="3"/>
  <c r="H470" i="3"/>
  <c r="H254" i="3"/>
  <c r="H253" i="3"/>
  <c r="H36" i="3"/>
  <c r="H87" i="3"/>
  <c r="H329" i="3"/>
  <c r="H318" i="3"/>
  <c r="H362" i="3"/>
  <c r="H316" i="3"/>
  <c r="H266" i="3"/>
  <c r="H560" i="3"/>
  <c r="H299" i="3"/>
  <c r="H74" i="3"/>
  <c r="H241" i="3"/>
  <c r="H559" i="3"/>
  <c r="H149" i="3"/>
  <c r="H317" i="3"/>
  <c r="H347" i="3"/>
  <c r="H424" i="3"/>
  <c r="H22" i="3"/>
  <c r="H117" i="3"/>
  <c r="H418" i="3"/>
  <c r="H515" i="3"/>
  <c r="H332" i="3"/>
  <c r="H144" i="3"/>
  <c r="H271" i="3"/>
  <c r="H479" i="3"/>
  <c r="H85" i="3"/>
  <c r="H40" i="3"/>
  <c r="H71" i="3"/>
  <c r="H147" i="3"/>
  <c r="H192" i="3"/>
  <c r="H311" i="3"/>
  <c r="H173" i="3"/>
  <c r="H161" i="3"/>
  <c r="H132" i="3"/>
  <c r="H174" i="3"/>
  <c r="H468" i="3"/>
  <c r="H219" i="3"/>
  <c r="H408" i="3"/>
  <c r="H498" i="3"/>
  <c r="H556" i="3"/>
  <c r="H433" i="3"/>
  <c r="H570" i="3"/>
  <c r="H53" i="3"/>
  <c r="H376" i="3"/>
  <c r="H543" i="3"/>
  <c r="H327" i="3"/>
  <c r="H38" i="3"/>
  <c r="H280" i="3"/>
  <c r="H344" i="3"/>
  <c r="H481" i="3"/>
  <c r="H189" i="3"/>
  <c r="H42" i="3"/>
  <c r="H402" i="3"/>
  <c r="H328" i="3"/>
  <c r="H83" i="3"/>
  <c r="H103" i="3"/>
  <c r="H330" i="3"/>
  <c r="H341" i="3"/>
  <c r="H296" i="3"/>
  <c r="H407" i="3"/>
  <c r="H423" i="3"/>
  <c r="H226" i="3"/>
  <c r="H135" i="3"/>
  <c r="H221" i="3"/>
  <c r="H313" i="3"/>
  <c r="H180" i="3"/>
  <c r="H314" i="3"/>
  <c r="H238" i="3"/>
  <c r="H484" i="3"/>
  <c r="H208" i="3"/>
  <c r="H312" i="3"/>
  <c r="H555" i="3"/>
  <c r="H388" i="3"/>
  <c r="H128" i="3"/>
  <c r="H287" i="3"/>
  <c r="H58" i="3"/>
  <c r="H72" i="3"/>
  <c r="H235" i="3"/>
  <c r="H527" i="3"/>
  <c r="H495" i="3"/>
  <c r="H67" i="3"/>
  <c r="H165" i="3"/>
  <c r="H102" i="3"/>
  <c r="H284" i="3"/>
  <c r="H118" i="3"/>
  <c r="H190" i="3"/>
  <c r="H26" i="3"/>
  <c r="H57" i="3"/>
  <c r="H346" i="3"/>
  <c r="H342" i="3"/>
  <c r="H224" i="3"/>
  <c r="H84" i="3"/>
  <c r="H21" i="3"/>
  <c r="H272" i="3"/>
  <c r="H483" i="3"/>
  <c r="H37" i="3"/>
  <c r="H269" i="3"/>
  <c r="H7" i="3"/>
  <c r="H377" i="3"/>
  <c r="H10" i="3"/>
  <c r="H206" i="3"/>
  <c r="H302" i="3"/>
  <c r="H252" i="3"/>
  <c r="H405" i="3"/>
  <c r="H191" i="3"/>
  <c r="H223" i="3"/>
  <c r="H375" i="3"/>
  <c r="H146" i="3"/>
  <c r="H387" i="3"/>
  <c r="H222" i="3"/>
  <c r="H163" i="3"/>
  <c r="H531" i="3"/>
  <c r="H526" i="3"/>
  <c r="H421" i="3"/>
  <c r="H422" i="3"/>
  <c r="H466" i="3"/>
  <c r="H390" i="3"/>
  <c r="H524" i="3"/>
  <c r="H391" i="3"/>
  <c r="H404" i="3"/>
  <c r="H464" i="3"/>
  <c r="H496" i="3"/>
  <c r="H373" i="3"/>
  <c r="H561" i="3"/>
  <c r="H600" i="3"/>
  <c r="H592" i="3"/>
  <c r="H585" i="3"/>
  <c r="H605" i="3"/>
  <c r="H586" i="3"/>
  <c r="H589" i="3"/>
  <c r="H591" i="3"/>
  <c r="H587" i="3"/>
  <c r="H588" i="3"/>
  <c r="H606" i="3"/>
  <c r="H604" i="3"/>
  <c r="H603" i="3"/>
  <c r="H590" i="3"/>
  <c r="H601" i="3"/>
  <c r="H602" i="3"/>
  <c r="H607" i="3"/>
  <c r="A75" i="1"/>
  <c r="B75" i="1"/>
  <c r="C75" i="1"/>
  <c r="AV76" i="2" l="1"/>
  <c r="AW76" i="2"/>
  <c r="G76" i="2"/>
  <c r="F76" i="2"/>
  <c r="GB75" i="1"/>
  <c r="D75" i="1" s="1"/>
  <c r="D76" i="2" s="1"/>
  <c r="C76" i="2"/>
  <c r="GA75" i="1"/>
  <c r="A76" i="1" l="1"/>
  <c r="B76" i="1"/>
  <c r="C76" i="1"/>
  <c r="AV77" i="2" l="1"/>
  <c r="AW77" i="2"/>
  <c r="G77" i="2"/>
  <c r="F77" i="2"/>
  <c r="GB76" i="1"/>
  <c r="D76" i="1" s="1"/>
  <c r="D77" i="2" s="1"/>
  <c r="C77" i="2"/>
  <c r="GA76" i="1"/>
  <c r="A77" i="1" l="1"/>
  <c r="B77" i="1"/>
  <c r="C77" i="1"/>
  <c r="AV78" i="2" l="1"/>
  <c r="AW78" i="2"/>
  <c r="G78" i="2"/>
  <c r="F78" i="2"/>
  <c r="GB77" i="1"/>
  <c r="D77" i="1" s="1"/>
  <c r="D78" i="2" s="1"/>
  <c r="C78" i="2"/>
  <c r="GA77" i="1"/>
  <c r="I126" i="3" l="1"/>
  <c r="D125" i="10" s="1"/>
  <c r="I278" i="3"/>
  <c r="D277" i="10" s="1"/>
  <c r="I232" i="3"/>
  <c r="D232" i="10" s="1"/>
  <c r="I187" i="3"/>
  <c r="D186" i="10" s="1"/>
  <c r="I385" i="3"/>
  <c r="D384" i="10" s="1"/>
  <c r="I141" i="3"/>
  <c r="D140" i="10" s="1"/>
  <c r="I553" i="3"/>
  <c r="D551" i="10" s="1"/>
  <c r="I110" i="3"/>
  <c r="D110" i="10" s="1"/>
  <c r="I263" i="3"/>
  <c r="D262" i="10" s="1"/>
  <c r="I65" i="3"/>
  <c r="D64" i="10" s="1"/>
  <c r="I217" i="3"/>
  <c r="D216" i="10" s="1"/>
  <c r="I415" i="3"/>
  <c r="D414" i="10" s="1"/>
  <c r="I293" i="3"/>
  <c r="D292" i="10" s="1"/>
  <c r="I476" i="3"/>
  <c r="D475" i="10" s="1"/>
  <c r="I431" i="3"/>
  <c r="D429" i="10" s="1"/>
  <c r="I309" i="3"/>
  <c r="D308" i="10" s="1"/>
  <c r="I583" i="3"/>
  <c r="D581" i="10" s="1"/>
  <c r="I522" i="3"/>
  <c r="D520" i="10" s="1"/>
  <c r="I324" i="3"/>
  <c r="D323" i="10" s="1"/>
  <c r="I492" i="3"/>
  <c r="D490" i="10" s="1"/>
  <c r="I461" i="3"/>
  <c r="D460" i="10" s="1"/>
  <c r="I156" i="3"/>
  <c r="D156" i="10" s="1"/>
  <c r="I370" i="3"/>
  <c r="D368" i="10" s="1"/>
  <c r="I34" i="3"/>
  <c r="D34" i="10" s="1"/>
  <c r="I248" i="3"/>
  <c r="D247" i="10" s="1"/>
  <c r="I80" i="3"/>
  <c r="D80" i="10" s="1"/>
  <c r="I400" i="3"/>
  <c r="D399" i="10" s="1"/>
  <c r="I339" i="3"/>
  <c r="D338" i="10" s="1"/>
  <c r="I49" i="3"/>
  <c r="D49" i="10" s="1"/>
  <c r="I354" i="3"/>
  <c r="D353" i="10" s="1"/>
  <c r="I507" i="3"/>
  <c r="D505" i="10" s="1"/>
  <c r="I598" i="3"/>
  <c r="D596" i="10" s="1"/>
  <c r="I202" i="3"/>
  <c r="D201" i="10" s="1"/>
  <c r="I446" i="3"/>
  <c r="D444" i="10" s="1"/>
  <c r="I568" i="3"/>
  <c r="D566" i="10" s="1"/>
  <c r="I19" i="3"/>
  <c r="D19" i="10" s="1"/>
  <c r="I537" i="3"/>
  <c r="D536" i="10" s="1"/>
  <c r="I4" i="3"/>
  <c r="D4" i="10" s="1"/>
  <c r="I171" i="3"/>
  <c r="D171" i="10" s="1"/>
  <c r="I95" i="3"/>
  <c r="D95" i="10" s="1"/>
  <c r="A78" i="1"/>
  <c r="B78" i="1"/>
  <c r="C78" i="1"/>
  <c r="AV79" i="2" l="1"/>
  <c r="AW79" i="2"/>
  <c r="G79" i="2"/>
  <c r="F79" i="2"/>
  <c r="GB78" i="1"/>
  <c r="D78" i="1" s="1"/>
  <c r="D79" i="2" s="1"/>
  <c r="C79" i="2"/>
  <c r="GA78" i="1"/>
  <c r="I584" i="3" l="1"/>
  <c r="D582" i="10" s="1"/>
  <c r="I218" i="3"/>
  <c r="D217" i="10" s="1"/>
  <c r="I172" i="3"/>
  <c r="D172" i="10" s="1"/>
  <c r="I508" i="3"/>
  <c r="D506" i="10" s="1"/>
  <c r="I355" i="3"/>
  <c r="D354" i="10" s="1"/>
  <c r="I188" i="3"/>
  <c r="D187" i="10" s="1"/>
  <c r="I96" i="3"/>
  <c r="D96" i="10" s="1"/>
  <c r="I432" i="3"/>
  <c r="D430" i="10" s="1"/>
  <c r="I340" i="3"/>
  <c r="D339" i="10" s="1"/>
  <c r="I371" i="3"/>
  <c r="D369" i="10" s="1"/>
  <c r="I554" i="3"/>
  <c r="D552" i="10" s="1"/>
  <c r="I5" i="3"/>
  <c r="D5" i="10" s="1"/>
  <c r="I386" i="3"/>
  <c r="D385" i="10" s="1"/>
  <c r="I142" i="3"/>
  <c r="D141" i="10" s="1"/>
  <c r="I493" i="3"/>
  <c r="D491" i="10" s="1"/>
  <c r="I447" i="3"/>
  <c r="D445" i="10" s="1"/>
  <c r="I325" i="3"/>
  <c r="D324" i="10" s="1"/>
  <c r="I50" i="3"/>
  <c r="D50" i="10" s="1"/>
  <c r="I569" i="3"/>
  <c r="D567" i="10" s="1"/>
  <c r="I462" i="3"/>
  <c r="D461" i="10" s="1"/>
  <c r="I310" i="3"/>
  <c r="D309" i="10" s="1"/>
  <c r="I233" i="3"/>
  <c r="D233" i="10" s="1"/>
  <c r="I203" i="3"/>
  <c r="D202" i="10" s="1"/>
  <c r="I249" i="3"/>
  <c r="D248" i="10" s="1"/>
  <c r="I538" i="3"/>
  <c r="D537" i="10" s="1"/>
  <c r="I294" i="3"/>
  <c r="D293" i="10" s="1"/>
  <c r="I20" i="3"/>
  <c r="D20" i="10" s="1"/>
  <c r="I523" i="3"/>
  <c r="D521" i="10" s="1"/>
  <c r="I416" i="3"/>
  <c r="D415" i="10" s="1"/>
  <c r="I35" i="3"/>
  <c r="D35" i="10" s="1"/>
  <c r="I111" i="3"/>
  <c r="D111" i="10" s="1"/>
  <c r="I127" i="3"/>
  <c r="D126" i="10" s="1"/>
  <c r="I477" i="3"/>
  <c r="D476" i="10" s="1"/>
  <c r="I157" i="3"/>
  <c r="D157" i="10" s="1"/>
  <c r="I66" i="3"/>
  <c r="D65" i="10" s="1"/>
  <c r="I264" i="3"/>
  <c r="D263" i="10" s="1"/>
  <c r="I599" i="3"/>
  <c r="D597" i="10" s="1"/>
  <c r="I401" i="3"/>
  <c r="D400" i="10" s="1"/>
  <c r="I81" i="3"/>
  <c r="D81" i="10" s="1"/>
  <c r="I279" i="3"/>
  <c r="D278" i="10" s="1"/>
  <c r="A79" i="1"/>
  <c r="B79" i="1"/>
  <c r="C79" i="1"/>
  <c r="AV80" i="2" l="1"/>
  <c r="AW80" i="2"/>
  <c r="G80" i="2"/>
  <c r="F80" i="2"/>
  <c r="GB79" i="1"/>
  <c r="D79" i="1" s="1"/>
  <c r="D80" i="2" s="1"/>
  <c r="C80" i="2"/>
  <c r="GA79" i="1"/>
  <c r="A80" i="1"/>
  <c r="B80" i="1"/>
  <c r="C80" i="1"/>
  <c r="AV81" i="2" l="1"/>
  <c r="AW81" i="2"/>
  <c r="G81" i="2"/>
  <c r="F81" i="2"/>
  <c r="GB80" i="1"/>
  <c r="D80" i="1" s="1"/>
  <c r="D81" i="2" s="1"/>
  <c r="C81" i="2"/>
  <c r="GA80" i="1"/>
  <c r="A81" i="1"/>
  <c r="B81" i="1"/>
  <c r="C81" i="1"/>
  <c r="AV82" i="2" l="1"/>
  <c r="AW82" i="2"/>
  <c r="G82" i="2"/>
  <c r="F82" i="2"/>
  <c r="GB81" i="1"/>
  <c r="D81" i="1" s="1"/>
  <c r="D82" i="2" s="1"/>
  <c r="C82" i="2"/>
  <c r="GA81" i="1"/>
  <c r="A82" i="1"/>
  <c r="B82" i="1"/>
  <c r="C82" i="1"/>
  <c r="AV83" i="2" l="1"/>
  <c r="AW83" i="2"/>
  <c r="G83" i="2"/>
  <c r="F83" i="2"/>
  <c r="GB82" i="1"/>
  <c r="D82" i="1" s="1"/>
  <c r="D83" i="2" s="1"/>
  <c r="C83" i="2"/>
  <c r="GA82" i="1"/>
  <c r="A83" i="1"/>
  <c r="B83" i="1"/>
  <c r="C83" i="1"/>
  <c r="AV84" i="2" l="1"/>
  <c r="AW84" i="2"/>
  <c r="G84" i="2"/>
  <c r="F84" i="2"/>
  <c r="GB83" i="1"/>
  <c r="D83" i="1" s="1"/>
  <c r="D84" i="2" s="1"/>
  <c r="C84" i="2"/>
  <c r="GA83" i="1"/>
  <c r="A84" i="1"/>
  <c r="B84" i="1"/>
  <c r="C84" i="1"/>
  <c r="AT85" i="2" l="1"/>
  <c r="AU85" i="2"/>
  <c r="AV85" i="2"/>
  <c r="AW85" i="2"/>
  <c r="G85" i="2"/>
  <c r="F85" i="2"/>
  <c r="GB84" i="1"/>
  <c r="D84" i="1" s="1"/>
  <c r="D85" i="2" s="1"/>
  <c r="C85" i="2"/>
  <c r="GA84" i="1"/>
  <c r="A85" i="1"/>
  <c r="B85" i="1"/>
  <c r="C85" i="1"/>
  <c r="AT86" i="2" l="1"/>
  <c r="AU86" i="2"/>
  <c r="AV86" i="2"/>
  <c r="AW86" i="2"/>
  <c r="G86" i="2"/>
  <c r="F86" i="2"/>
  <c r="GB85" i="1"/>
  <c r="D85" i="1" s="1"/>
  <c r="D86" i="2" s="1"/>
  <c r="C86" i="2"/>
  <c r="GA85" i="1"/>
  <c r="A86" i="1"/>
  <c r="B86" i="1"/>
  <c r="C86" i="1"/>
  <c r="AT87" i="2" l="1"/>
  <c r="AU87" i="2"/>
  <c r="AV87" i="2"/>
  <c r="AW87" i="2"/>
  <c r="G87" i="2"/>
  <c r="F87" i="2"/>
  <c r="GB86" i="1"/>
  <c r="D86" i="1" s="1"/>
  <c r="D87" i="2" s="1"/>
  <c r="C87" i="2"/>
  <c r="GA86" i="1"/>
  <c r="I13" i="3" l="1"/>
  <c r="D13" i="10" s="1"/>
  <c r="I234" i="3"/>
  <c r="D234" i="10" s="1"/>
  <c r="I455" i="3"/>
  <c r="D453" i="10" s="1"/>
  <c r="I297" i="3"/>
  <c r="D296" i="10" s="1"/>
  <c r="I496" i="3"/>
  <c r="D494" i="10" s="1"/>
  <c r="I285" i="3"/>
  <c r="D284" i="10" s="1"/>
  <c r="I390" i="3"/>
  <c r="D389" i="10" s="1"/>
  <c r="I41" i="3"/>
  <c r="D41" i="10" s="1"/>
  <c r="I129" i="3"/>
  <c r="D128" i="10" s="1"/>
  <c r="I193" i="3"/>
  <c r="D192" i="10" s="1"/>
  <c r="I424" i="3"/>
  <c r="D423" i="10" s="1"/>
  <c r="I158" i="3"/>
  <c r="D158" i="10" s="1"/>
  <c r="I388" i="3"/>
  <c r="D387" i="10" s="1"/>
  <c r="I38" i="3"/>
  <c r="D38" i="10" s="1"/>
  <c r="I524" i="3"/>
  <c r="D522" i="10" s="1"/>
  <c r="I219" i="3"/>
  <c r="D218" i="10" s="1"/>
  <c r="I570" i="3"/>
  <c r="D568" i="10" s="1"/>
  <c r="I331" i="3"/>
  <c r="D330" i="10" s="1"/>
  <c r="I345" i="3"/>
  <c r="D344" i="10" s="1"/>
  <c r="I498" i="3"/>
  <c r="D496" i="10" s="1"/>
  <c r="I393" i="3"/>
  <c r="D392" i="10" s="1"/>
  <c r="I333" i="3"/>
  <c r="D332" i="10" s="1"/>
  <c r="I485" i="3"/>
  <c r="D484" i="10" s="1"/>
  <c r="I265" i="3"/>
  <c r="D264" i="10" s="1"/>
  <c r="I269" i="3"/>
  <c r="D268" i="10" s="1"/>
  <c r="I235" i="3"/>
  <c r="D235" i="10" s="1"/>
  <c r="I423" i="3"/>
  <c r="D422" i="10" s="1"/>
  <c r="I282" i="3"/>
  <c r="D281" i="10" s="1"/>
  <c r="I131" i="3"/>
  <c r="D130" i="10" s="1"/>
  <c r="I467" i="3"/>
  <c r="D466" i="10" s="1"/>
  <c r="I104" i="3"/>
  <c r="D104" i="10" s="1"/>
  <c r="I189" i="3"/>
  <c r="D188" i="10" s="1"/>
  <c r="I571" i="3"/>
  <c r="D569" i="10" s="1"/>
  <c r="I332" i="3"/>
  <c r="D331" i="10" s="1"/>
  <c r="I317" i="3"/>
  <c r="D316" i="10" s="1"/>
  <c r="I463" i="3"/>
  <c r="D462" i="10" s="1"/>
  <c r="I208" i="3"/>
  <c r="D207" i="10" s="1"/>
  <c r="I469" i="3"/>
  <c r="D468" i="10" s="1"/>
  <c r="I561" i="3"/>
  <c r="D559" i="10" s="1"/>
  <c r="I82" i="3"/>
  <c r="D82" i="10" s="1"/>
  <c r="I499" i="3"/>
  <c r="D497" i="10" s="1"/>
  <c r="I436" i="3"/>
  <c r="D434" i="10" s="1"/>
  <c r="I376" i="3"/>
  <c r="D374" i="10" s="1"/>
  <c r="I299" i="3"/>
  <c r="D298" i="10" s="1"/>
  <c r="I117" i="3"/>
  <c r="D117" i="10" s="1"/>
  <c r="I387" i="3"/>
  <c r="D386" i="10" s="1"/>
  <c r="I373" i="3"/>
  <c r="D371" i="10" s="1"/>
  <c r="I450" i="3"/>
  <c r="D448" i="10" s="1"/>
  <c r="I12" i="3"/>
  <c r="D12" i="10" s="1"/>
  <c r="I347" i="3"/>
  <c r="D346" i="10" s="1"/>
  <c r="I55" i="3"/>
  <c r="D55" i="10" s="1"/>
  <c r="I362" i="3"/>
  <c r="D361" i="10" s="1"/>
  <c r="I57" i="3"/>
  <c r="D57" i="10" s="1"/>
  <c r="I572" i="3"/>
  <c r="D570" i="10" s="1"/>
  <c r="I330" i="3"/>
  <c r="D329" i="10" s="1"/>
  <c r="I281" i="3"/>
  <c r="D280" i="10" s="1"/>
  <c r="I149" i="3"/>
  <c r="D148" i="10" s="1"/>
  <c r="I236" i="3"/>
  <c r="D236" i="10" s="1"/>
  <c r="I558" i="3"/>
  <c r="D556" i="10" s="1"/>
  <c r="I240" i="3"/>
  <c r="D240" i="10" s="1"/>
  <c r="I287" i="3"/>
  <c r="D286" i="10" s="1"/>
  <c r="I484" i="3"/>
  <c r="D483" i="10" s="1"/>
  <c r="I268" i="3"/>
  <c r="D267" i="10" s="1"/>
  <c r="I133" i="3"/>
  <c r="D132" i="10" s="1"/>
  <c r="I315" i="3"/>
  <c r="D314" i="10" s="1"/>
  <c r="I481" i="3"/>
  <c r="D480" i="10" s="1"/>
  <c r="I301" i="3"/>
  <c r="D300" i="10" s="1"/>
  <c r="I465" i="3"/>
  <c r="D464" i="10" s="1"/>
  <c r="I164" i="3"/>
  <c r="D164" i="10" s="1"/>
  <c r="I11" i="3"/>
  <c r="D11" i="10" s="1"/>
  <c r="I451" i="3"/>
  <c r="D449" i="10" s="1"/>
  <c r="I360" i="3"/>
  <c r="D359" i="10" s="1"/>
  <c r="I177" i="3"/>
  <c r="D177" i="10" s="1"/>
  <c r="I135" i="3"/>
  <c r="D134" i="10" s="1"/>
  <c r="I54" i="3"/>
  <c r="D54" i="10" s="1"/>
  <c r="I327" i="3"/>
  <c r="D326" i="10" s="1"/>
  <c r="I24" i="3"/>
  <c r="D24" i="10" s="1"/>
  <c r="I209" i="3"/>
  <c r="D208" i="10" s="1"/>
  <c r="I440" i="3"/>
  <c r="D438" i="10" s="1"/>
  <c r="I207" i="3"/>
  <c r="D206" i="10" s="1"/>
  <c r="I99" i="3"/>
  <c r="D99" i="10" s="1"/>
  <c r="I128" i="3"/>
  <c r="D127" i="10" s="1"/>
  <c r="I525" i="3"/>
  <c r="D523" i="10" s="1"/>
  <c r="I144" i="3"/>
  <c r="D143" i="10" s="1"/>
  <c r="I466" i="3"/>
  <c r="D465" i="10" s="1"/>
  <c r="I146" i="3"/>
  <c r="D145" i="10" s="1"/>
  <c r="I313" i="3"/>
  <c r="D312" i="10" s="1"/>
  <c r="I27" i="3"/>
  <c r="D27" i="10" s="1"/>
  <c r="I190" i="3"/>
  <c r="D189" i="10" s="1"/>
  <c r="I43" i="3"/>
  <c r="D43" i="10" s="1"/>
  <c r="I6" i="3"/>
  <c r="D6" i="10" s="1"/>
  <c r="I556" i="3"/>
  <c r="D554" i="10" s="1"/>
  <c r="I39" i="3"/>
  <c r="D39" i="10" s="1"/>
  <c r="I296" i="3"/>
  <c r="D295" i="10" s="1"/>
  <c r="I280" i="3"/>
  <c r="D279" i="10" s="1"/>
  <c r="I70" i="3"/>
  <c r="D69" i="10" s="1"/>
  <c r="I375" i="3"/>
  <c r="D373" i="10" s="1"/>
  <c r="I100" i="3"/>
  <c r="D100" i="10" s="1"/>
  <c r="I196" i="3"/>
  <c r="D195" i="10" s="1"/>
  <c r="I512" i="3"/>
  <c r="D510" i="10" s="1"/>
  <c r="I374" i="3"/>
  <c r="D372" i="10" s="1"/>
  <c r="I501" i="3"/>
  <c r="D499" i="10" s="1"/>
  <c r="I528" i="3"/>
  <c r="D526" i="10" s="1"/>
  <c r="I241" i="3"/>
  <c r="D241" i="10" s="1"/>
  <c r="I295" i="3"/>
  <c r="D294" i="10" s="1"/>
  <c r="I546" i="3"/>
  <c r="D545" i="10" s="1"/>
  <c r="I266" i="3"/>
  <c r="D265" i="10" s="1"/>
  <c r="I464" i="3"/>
  <c r="D463" i="10" s="1"/>
  <c r="I510" i="3"/>
  <c r="D508" i="10" s="1"/>
  <c r="I252" i="3"/>
  <c r="D251" i="10" s="1"/>
  <c r="I435" i="3"/>
  <c r="D433" i="10" s="1"/>
  <c r="I69" i="3"/>
  <c r="D68" i="10" s="1"/>
  <c r="I147" i="3"/>
  <c r="D146" i="10" s="1"/>
  <c r="I539" i="3"/>
  <c r="D538" i="10" s="1"/>
  <c r="I73" i="3"/>
  <c r="D72" i="10" s="1"/>
  <c r="I494" i="3"/>
  <c r="D492" i="10" s="1"/>
  <c r="I513" i="3"/>
  <c r="D511" i="10" s="1"/>
  <c r="I405" i="3"/>
  <c r="D404" i="10" s="1"/>
  <c r="I255" i="3"/>
  <c r="D254" i="10" s="1"/>
  <c r="I543" i="3"/>
  <c r="D542" i="10" s="1"/>
  <c r="I434" i="3"/>
  <c r="D432" i="10" s="1"/>
  <c r="I514" i="3"/>
  <c r="D512" i="10" s="1"/>
  <c r="I483" i="3"/>
  <c r="D482" i="10" s="1"/>
  <c r="I342" i="3"/>
  <c r="D341" i="10" s="1"/>
  <c r="I267" i="3"/>
  <c r="D266" i="10" s="1"/>
  <c r="I482" i="3"/>
  <c r="D481" i="10" s="1"/>
  <c r="I87" i="3"/>
  <c r="D87" i="10" s="1"/>
  <c r="I221" i="3"/>
  <c r="D220" i="10" s="1"/>
  <c r="I545" i="3"/>
  <c r="D544" i="10" s="1"/>
  <c r="I433" i="3"/>
  <c r="D431" i="10" s="1"/>
  <c r="I500" i="3"/>
  <c r="D498" i="10" s="1"/>
  <c r="I341" i="3"/>
  <c r="D340" i="10" s="1"/>
  <c r="I420" i="3"/>
  <c r="D419" i="10" s="1"/>
  <c r="I191" i="3"/>
  <c r="D190" i="10" s="1"/>
  <c r="I363" i="3"/>
  <c r="D362" i="10" s="1"/>
  <c r="I577" i="3"/>
  <c r="D575" i="10" s="1"/>
  <c r="I225" i="3"/>
  <c r="D224" i="10" s="1"/>
  <c r="I378" i="3"/>
  <c r="D376" i="10" s="1"/>
  <c r="I86" i="3"/>
  <c r="D86" i="10" s="1"/>
  <c r="I239" i="3"/>
  <c r="D239" i="10" s="1"/>
  <c r="I437" i="3"/>
  <c r="D435" i="10" s="1"/>
  <c r="I150" i="3"/>
  <c r="D149" i="10" s="1"/>
  <c r="I254" i="3"/>
  <c r="D253" i="10" s="1"/>
  <c r="I178" i="3"/>
  <c r="D178" i="10" s="1"/>
  <c r="I176" i="3"/>
  <c r="D176" i="10" s="1"/>
  <c r="I404" i="3"/>
  <c r="D403" i="10" s="1"/>
  <c r="I132" i="3"/>
  <c r="D131" i="10" s="1"/>
  <c r="I253" i="3"/>
  <c r="D252" i="10" s="1"/>
  <c r="I194" i="3"/>
  <c r="D193" i="10" s="1"/>
  <c r="I576" i="3"/>
  <c r="D574" i="10" s="1"/>
  <c r="I134" i="3"/>
  <c r="D133" i="10" s="1"/>
  <c r="I438" i="3"/>
  <c r="D436" i="10" s="1"/>
  <c r="I40" i="3"/>
  <c r="D40" i="10" s="1"/>
  <c r="I159" i="3"/>
  <c r="D159" i="10" s="1"/>
  <c r="I271" i="3"/>
  <c r="D270" i="10" s="1"/>
  <c r="I540" i="3"/>
  <c r="D539" i="10" s="1"/>
  <c r="I98" i="3"/>
  <c r="D98" i="10" s="1"/>
  <c r="I573" i="3"/>
  <c r="D571" i="10" s="1"/>
  <c r="I298" i="3"/>
  <c r="D297" i="10" s="1"/>
  <c r="I359" i="3"/>
  <c r="D358" i="10" s="1"/>
  <c r="I192" i="3"/>
  <c r="D191" i="10" s="1"/>
  <c r="I83" i="3"/>
  <c r="D83" i="10" s="1"/>
  <c r="I145" i="3"/>
  <c r="D144" i="10" s="1"/>
  <c r="I515" i="3"/>
  <c r="D513" i="10" s="1"/>
  <c r="I165" i="3"/>
  <c r="D165" i="10" s="1"/>
  <c r="I361" i="3"/>
  <c r="D360" i="10" s="1"/>
  <c r="I541" i="3"/>
  <c r="D540" i="10" s="1"/>
  <c r="I130" i="3"/>
  <c r="D129" i="10" s="1"/>
  <c r="I113" i="3"/>
  <c r="D113" i="10" s="1"/>
  <c r="I68" i="3"/>
  <c r="D67" i="10" s="1"/>
  <c r="I8" i="3"/>
  <c r="D8" i="10" s="1"/>
  <c r="I112" i="3"/>
  <c r="D112" i="10" s="1"/>
  <c r="I173" i="3"/>
  <c r="D173" i="10" s="1"/>
  <c r="I51" i="3"/>
  <c r="D51" i="10" s="1"/>
  <c r="I251" i="3"/>
  <c r="D250" i="10" s="1"/>
  <c r="I559" i="3"/>
  <c r="D557" i="10" s="1"/>
  <c r="I118" i="3"/>
  <c r="D118" i="10" s="1"/>
  <c r="I358" i="3"/>
  <c r="D357" i="10" s="1"/>
  <c r="I26" i="3"/>
  <c r="D26" i="10" s="1"/>
  <c r="I115" i="3"/>
  <c r="D115" i="10" s="1"/>
  <c r="I204" i="3"/>
  <c r="D203" i="10" s="1"/>
  <c r="I85" i="3"/>
  <c r="D85" i="10" s="1"/>
  <c r="I406" i="3"/>
  <c r="D405" i="10" s="1"/>
  <c r="I28" i="3"/>
  <c r="D28" i="10" s="1"/>
  <c r="I302" i="3"/>
  <c r="D301" i="10" s="1"/>
  <c r="I419" i="3"/>
  <c r="D418" i="10" s="1"/>
  <c r="I311" i="3"/>
  <c r="D310" i="10" s="1"/>
  <c r="I392" i="3"/>
  <c r="D391" i="10" s="1"/>
  <c r="I101" i="3"/>
  <c r="D101" i="10" s="1"/>
  <c r="I67" i="3"/>
  <c r="D66" i="10" s="1"/>
  <c r="I174" i="3"/>
  <c r="D174" i="10" s="1"/>
  <c r="I511" i="3"/>
  <c r="D509" i="10" s="1"/>
  <c r="I468" i="3"/>
  <c r="D467" i="10" s="1"/>
  <c r="I531" i="3"/>
  <c r="D529" i="10" s="1"/>
  <c r="I407" i="3"/>
  <c r="D406" i="10" s="1"/>
  <c r="I226" i="3"/>
  <c r="D225" i="10" s="1"/>
  <c r="I25" i="3"/>
  <c r="D25" i="10" s="1"/>
  <c r="I97" i="3"/>
  <c r="D97" i="10" s="1"/>
  <c r="I329" i="3"/>
  <c r="D328" i="10" s="1"/>
  <c r="I36" i="3"/>
  <c r="D36" i="10" s="1"/>
  <c r="I480" i="3"/>
  <c r="D479" i="10" s="1"/>
  <c r="I222" i="3"/>
  <c r="D221" i="10" s="1"/>
  <c r="I403" i="3"/>
  <c r="D402" i="10" s="1"/>
  <c r="I102" i="3"/>
  <c r="D102" i="10" s="1"/>
  <c r="I509" i="3"/>
  <c r="D507" i="10" s="1"/>
  <c r="I454" i="3"/>
  <c r="D452" i="10" s="1"/>
  <c r="I417" i="3"/>
  <c r="D416" i="10" s="1"/>
  <c r="I394" i="3"/>
  <c r="D393" i="10" s="1"/>
  <c r="I526" i="3"/>
  <c r="D524" i="10" s="1"/>
  <c r="I562" i="3"/>
  <c r="D560" i="10" s="1"/>
  <c r="I270" i="3"/>
  <c r="D269" i="10" s="1"/>
  <c r="I211" i="3"/>
  <c r="D210" i="10" s="1"/>
  <c r="I238" i="3"/>
  <c r="D238" i="10" s="1"/>
  <c r="I160" i="3"/>
  <c r="D160" i="10" s="1"/>
  <c r="I356" i="3"/>
  <c r="D355" i="10" s="1"/>
  <c r="I530" i="3"/>
  <c r="D528" i="10" s="1"/>
  <c r="I272" i="3"/>
  <c r="D271" i="10" s="1"/>
  <c r="I89" i="3"/>
  <c r="D89" i="10" s="1"/>
  <c r="I205" i="3"/>
  <c r="D204" i="10" s="1"/>
  <c r="I328" i="3"/>
  <c r="D327" i="10" s="1"/>
  <c r="I377" i="3"/>
  <c r="D375" i="10" s="1"/>
  <c r="I348" i="3"/>
  <c r="D347" i="10" s="1"/>
  <c r="I71" i="3"/>
  <c r="D70" i="10" s="1"/>
  <c r="I343" i="3"/>
  <c r="D342" i="10" s="1"/>
  <c r="I326" i="3"/>
  <c r="D325" i="10" s="1"/>
  <c r="I114" i="3"/>
  <c r="D114" i="10" s="1"/>
  <c r="I544" i="3"/>
  <c r="D543" i="10" s="1"/>
  <c r="I220" i="3"/>
  <c r="D219" i="10" s="1"/>
  <c r="I143" i="3"/>
  <c r="D142" i="10" s="1"/>
  <c r="I357" i="3"/>
  <c r="D356" i="10" s="1"/>
  <c r="I58" i="3"/>
  <c r="D58" i="10" s="1"/>
  <c r="I162" i="3"/>
  <c r="D162" i="10" s="1"/>
  <c r="I283" i="3"/>
  <c r="D282" i="10" s="1"/>
  <c r="I148" i="3"/>
  <c r="D147" i="10" s="1"/>
  <c r="I542" i="3"/>
  <c r="D541" i="10" s="1"/>
  <c r="I402" i="3"/>
  <c r="D401" i="10" s="1"/>
  <c r="I409" i="3"/>
  <c r="D408" i="10" s="1"/>
  <c r="I22" i="3"/>
  <c r="D22" i="10" s="1"/>
  <c r="I389" i="3"/>
  <c r="D388" i="10" s="1"/>
  <c r="I318" i="3"/>
  <c r="D317" i="10" s="1"/>
  <c r="I74" i="3"/>
  <c r="D73" i="10" s="1"/>
  <c r="I418" i="3"/>
  <c r="D417" i="10" s="1"/>
  <c r="I575" i="3"/>
  <c r="D573" i="10" s="1"/>
  <c r="I119" i="3"/>
  <c r="D119" i="10" s="1"/>
  <c r="I391" i="3"/>
  <c r="D390" i="10" s="1"/>
  <c r="I478" i="3"/>
  <c r="D477" i="10" s="1"/>
  <c r="I72" i="3"/>
  <c r="D71" i="10" s="1"/>
  <c r="I448" i="3"/>
  <c r="D446" i="10" s="1"/>
  <c r="I116" i="3"/>
  <c r="D116" i="10" s="1"/>
  <c r="I453" i="3"/>
  <c r="D451" i="10" s="1"/>
  <c r="I527" i="3"/>
  <c r="D525" i="10" s="1"/>
  <c r="I7" i="3"/>
  <c r="D7" i="10" s="1"/>
  <c r="I560" i="3"/>
  <c r="D558" i="10" s="1"/>
  <c r="I9" i="3"/>
  <c r="D9" i="10" s="1"/>
  <c r="I314" i="3"/>
  <c r="D313" i="10" s="1"/>
  <c r="I21" i="3"/>
  <c r="D21" i="10" s="1"/>
  <c r="I422" i="3"/>
  <c r="D421" i="10" s="1"/>
  <c r="I449" i="3"/>
  <c r="D447" i="10" s="1"/>
  <c r="I224" i="3"/>
  <c r="D223" i="10" s="1"/>
  <c r="I256" i="3"/>
  <c r="D255" i="10" s="1"/>
  <c r="I557" i="3"/>
  <c r="D555" i="10" s="1"/>
  <c r="I88" i="3"/>
  <c r="D88" i="10" s="1"/>
  <c r="I179" i="3"/>
  <c r="D179" i="10" s="1"/>
  <c r="I37" i="3"/>
  <c r="D37" i="10" s="1"/>
  <c r="I421" i="3"/>
  <c r="D420" i="10" s="1"/>
  <c r="I316" i="3"/>
  <c r="D315" i="10" s="1"/>
  <c r="I574" i="3"/>
  <c r="D572" i="10" s="1"/>
  <c r="I379" i="3"/>
  <c r="D377" i="10" s="1"/>
  <c r="I53" i="3"/>
  <c r="D53" i="10" s="1"/>
  <c r="I84" i="3"/>
  <c r="D84" i="10" s="1"/>
  <c r="I497" i="3"/>
  <c r="D495" i="10" s="1"/>
  <c r="I372" i="3"/>
  <c r="D370" i="10" s="1"/>
  <c r="I470" i="3"/>
  <c r="D469" i="10" s="1"/>
  <c r="I284" i="3"/>
  <c r="D283" i="10" s="1"/>
  <c r="I257" i="3"/>
  <c r="D256" i="10" s="1"/>
  <c r="I452" i="3"/>
  <c r="D450" i="10" s="1"/>
  <c r="I210" i="3"/>
  <c r="D209" i="10" s="1"/>
  <c r="I529" i="3"/>
  <c r="D527" i="10" s="1"/>
  <c r="I479" i="3"/>
  <c r="D478" i="10" s="1"/>
  <c r="I250" i="3"/>
  <c r="D249" i="10" s="1"/>
  <c r="I206" i="3"/>
  <c r="D205" i="10" s="1"/>
  <c r="I286" i="3"/>
  <c r="D285" i="10" s="1"/>
  <c r="I344" i="3"/>
  <c r="D343" i="10" s="1"/>
  <c r="I516" i="3"/>
  <c r="D514" i="10" s="1"/>
  <c r="I408" i="3"/>
  <c r="D407" i="10" s="1"/>
  <c r="I346" i="3"/>
  <c r="D345" i="10" s="1"/>
  <c r="I223" i="3"/>
  <c r="D222" i="10" s="1"/>
  <c r="I312" i="3"/>
  <c r="D311" i="10" s="1"/>
  <c r="I175" i="3"/>
  <c r="D175" i="10" s="1"/>
  <c r="I300" i="3"/>
  <c r="D299" i="10" s="1"/>
  <c r="I555" i="3"/>
  <c r="D553" i="10" s="1"/>
  <c r="I23" i="3"/>
  <c r="D23" i="10" s="1"/>
  <c r="I163" i="3"/>
  <c r="D163" i="10" s="1"/>
  <c r="I195" i="3"/>
  <c r="D194" i="10" s="1"/>
  <c r="I52" i="3"/>
  <c r="D52" i="10" s="1"/>
  <c r="I103" i="3"/>
  <c r="D103" i="10" s="1"/>
  <c r="I180" i="3"/>
  <c r="D180" i="10" s="1"/>
  <c r="I161" i="3"/>
  <c r="D161" i="10" s="1"/>
  <c r="I495" i="3"/>
  <c r="D493" i="10" s="1"/>
  <c r="I10" i="3"/>
  <c r="D10" i="10" s="1"/>
  <c r="I42" i="3"/>
  <c r="D42" i="10" s="1"/>
  <c r="I56" i="3"/>
  <c r="D56" i="10" s="1"/>
  <c r="I237" i="3"/>
  <c r="D237" i="10" s="1"/>
  <c r="I439" i="3"/>
  <c r="D437" i="10" s="1"/>
  <c r="I585" i="3"/>
  <c r="D583" i="10" s="1"/>
  <c r="I589" i="3"/>
  <c r="D587" i="10" s="1"/>
  <c r="I587" i="3"/>
  <c r="D585" i="10" s="1"/>
  <c r="I603" i="3"/>
  <c r="D601" i="10" s="1"/>
  <c r="I601" i="3"/>
  <c r="D599" i="10" s="1"/>
  <c r="I586" i="3"/>
  <c r="D584" i="10" s="1"/>
  <c r="I600" i="3"/>
  <c r="D598" i="10" s="1"/>
  <c r="I605" i="3"/>
  <c r="D603" i="10" s="1"/>
  <c r="I606" i="3"/>
  <c r="D604" i="10" s="1"/>
  <c r="I588" i="3"/>
  <c r="D586" i="10" s="1"/>
  <c r="I607" i="3"/>
  <c r="D605" i="10" s="1"/>
  <c r="I591" i="3"/>
  <c r="D589" i="10" s="1"/>
  <c r="I590" i="3"/>
  <c r="D588" i="10" s="1"/>
  <c r="I592" i="3"/>
  <c r="D590" i="10" s="1"/>
  <c r="I604" i="3"/>
  <c r="D602" i="10" s="1"/>
  <c r="I602" i="3"/>
  <c r="D600" i="10" s="1"/>
  <c r="A87" i="1"/>
  <c r="B87" i="1"/>
  <c r="C87" i="1"/>
  <c r="AV88" i="2" l="1"/>
  <c r="AW88" i="2"/>
  <c r="G88" i="2"/>
  <c r="F88" i="2"/>
  <c r="GB87" i="1"/>
  <c r="D87" i="1" s="1"/>
  <c r="D88" i="2" s="1"/>
  <c r="C88" i="2"/>
  <c r="GA87" i="1"/>
  <c r="A88" i="1" l="1"/>
  <c r="B88" i="1"/>
  <c r="C88" i="1"/>
  <c r="AV89" i="2" l="1"/>
  <c r="AW89" i="2"/>
  <c r="G89" i="2"/>
  <c r="F89" i="2"/>
  <c r="GB88" i="1"/>
  <c r="D88" i="1" s="1"/>
  <c r="D89" i="2" s="1"/>
  <c r="C89" i="2"/>
  <c r="GA88" i="1"/>
  <c r="A89" i="1" l="1"/>
  <c r="B89" i="1"/>
  <c r="C89" i="1"/>
  <c r="AV90" i="2" l="1"/>
  <c r="AW90" i="2"/>
  <c r="G90" i="2"/>
  <c r="F90" i="2"/>
  <c r="GB89" i="1"/>
  <c r="D89" i="1" s="1"/>
  <c r="C90" i="2"/>
  <c r="GA89" i="1"/>
  <c r="A90" i="1" l="1"/>
  <c r="B90" i="1"/>
  <c r="C90" i="1"/>
  <c r="AV91" i="2" l="1"/>
  <c r="AW91" i="2"/>
  <c r="GB90" i="1"/>
  <c r="D90" i="1" s="1"/>
  <c r="D91" i="2" s="1"/>
  <c r="C91" i="2"/>
  <c r="GA90" i="1"/>
  <c r="J50" i="3" l="1"/>
  <c r="J569" i="3"/>
  <c r="J172" i="3"/>
  <c r="J20" i="3"/>
  <c r="J554" i="3"/>
  <c r="J5" i="3"/>
  <c r="J310" i="3"/>
  <c r="J127" i="3"/>
  <c r="J294" i="3"/>
  <c r="J371" i="3"/>
  <c r="J584" i="3"/>
  <c r="J462" i="3"/>
  <c r="J81" i="3"/>
  <c r="J401" i="3"/>
  <c r="J599" i="3"/>
  <c r="J493" i="3"/>
  <c r="J386" i="3"/>
  <c r="J218" i="3"/>
  <c r="J188" i="3"/>
  <c r="J508" i="3"/>
  <c r="J340" i="3"/>
  <c r="J142" i="3"/>
  <c r="J447" i="3"/>
  <c r="J66" i="3"/>
  <c r="J355" i="3"/>
  <c r="J203" i="3"/>
  <c r="J416" i="3"/>
  <c r="J233" i="3"/>
  <c r="J523" i="3"/>
  <c r="J477" i="3"/>
  <c r="J111" i="3"/>
  <c r="J249" i="3"/>
  <c r="J325" i="3"/>
  <c r="J432" i="3"/>
  <c r="J538" i="3"/>
  <c r="J279" i="3"/>
  <c r="J157" i="3"/>
  <c r="J35" i="3"/>
  <c r="J264" i="3"/>
  <c r="J96" i="3"/>
  <c r="A91" i="1"/>
  <c r="B91" i="1"/>
  <c r="C91" i="1"/>
  <c r="AV92" i="2" l="1"/>
  <c r="AW92" i="2"/>
  <c r="G92" i="2"/>
  <c r="F92" i="2"/>
  <c r="GB91" i="1"/>
  <c r="D91" i="1" s="1"/>
  <c r="D92" i="2" s="1"/>
  <c r="C92" i="2"/>
  <c r="GA91" i="1"/>
  <c r="A92" i="1"/>
  <c r="B92" i="1"/>
  <c r="C92" i="1"/>
  <c r="AV93" i="2" l="1"/>
  <c r="AW93" i="2"/>
  <c r="G93" i="2"/>
  <c r="F93" i="2"/>
  <c r="GB92" i="1"/>
  <c r="D92" i="1" s="1"/>
  <c r="D93" i="2" s="1"/>
  <c r="C93" i="2"/>
  <c r="GA92" i="1"/>
  <c r="A93" i="1"/>
  <c r="B93" i="1"/>
  <c r="C93" i="1"/>
  <c r="AV94" i="2" l="1"/>
  <c r="AW94" i="2"/>
  <c r="G94" i="2"/>
  <c r="F94" i="2"/>
  <c r="GB93" i="1"/>
  <c r="D93" i="1" s="1"/>
  <c r="D94" i="2" s="1"/>
  <c r="C94" i="2"/>
  <c r="GA93" i="1"/>
  <c r="A94" i="1"/>
  <c r="B94" i="1"/>
  <c r="C94" i="1"/>
  <c r="AT95" i="2" l="1"/>
  <c r="AU95" i="2"/>
  <c r="AV95" i="2"/>
  <c r="AW95" i="2"/>
  <c r="G95" i="2"/>
  <c r="F95" i="2"/>
  <c r="GB94" i="1"/>
  <c r="D94" i="1" s="1"/>
  <c r="D95" i="2" s="1"/>
  <c r="C95" i="2"/>
  <c r="GA94" i="1"/>
  <c r="A95" i="1"/>
  <c r="B95" i="1"/>
  <c r="C95" i="1"/>
  <c r="AT96" i="2" l="1"/>
  <c r="AU96" i="2"/>
  <c r="AV96" i="2"/>
  <c r="AW96" i="2"/>
  <c r="G96" i="2"/>
  <c r="F96" i="2"/>
  <c r="GB95" i="1"/>
  <c r="D95" i="1" s="1"/>
  <c r="D96" i="2" s="1"/>
  <c r="C96" i="2"/>
  <c r="GA95" i="1"/>
  <c r="A96" i="1"/>
  <c r="B96" i="1"/>
  <c r="C96" i="1"/>
  <c r="AT97" i="2" l="1"/>
  <c r="AU97" i="2"/>
  <c r="AV97" i="2"/>
  <c r="AW97" i="2"/>
  <c r="G97" i="2"/>
  <c r="F97" i="2"/>
  <c r="GB96" i="1"/>
  <c r="D96" i="1" s="1"/>
  <c r="D97" i="2" s="1"/>
  <c r="C97" i="2"/>
  <c r="GA96" i="1"/>
  <c r="A97" i="1"/>
  <c r="B97" i="1"/>
  <c r="C97" i="1"/>
  <c r="AT98" i="2" l="1"/>
  <c r="AU98" i="2"/>
  <c r="AV98" i="2"/>
  <c r="AW98" i="2"/>
  <c r="G98" i="2"/>
  <c r="F98" i="2"/>
  <c r="GB97" i="1"/>
  <c r="D97" i="1" s="1"/>
  <c r="D98" i="2" s="1"/>
  <c r="C98" i="2"/>
  <c r="GA97" i="1"/>
  <c r="A98" i="1"/>
  <c r="B98" i="1"/>
  <c r="C98" i="1"/>
  <c r="AT99" i="2" l="1"/>
  <c r="AU99" i="2"/>
  <c r="AV99" i="2"/>
  <c r="AW99" i="2"/>
  <c r="G99" i="2"/>
  <c r="F99" i="2"/>
  <c r="GB98" i="1"/>
  <c r="D98" i="1" s="1"/>
  <c r="D99" i="2" s="1"/>
  <c r="C99" i="2"/>
  <c r="GA98" i="1"/>
  <c r="J13" i="3" l="1"/>
  <c r="J195" i="3"/>
  <c r="J49" i="3"/>
  <c r="J22" i="3"/>
  <c r="J296" i="3"/>
  <c r="J450" i="3"/>
  <c r="J175" i="3"/>
  <c r="J133" i="3"/>
  <c r="J469" i="3"/>
  <c r="J343" i="3"/>
  <c r="J388" i="3"/>
  <c r="J494" i="3"/>
  <c r="J389" i="3"/>
  <c r="J95" i="3"/>
  <c r="J99" i="3"/>
  <c r="J406" i="3"/>
  <c r="J361" i="3"/>
  <c r="J87" i="3"/>
  <c r="J39" i="3"/>
  <c r="J326" i="3"/>
  <c r="J466" i="3"/>
  <c r="J256" i="3"/>
  <c r="J526" i="3"/>
  <c r="J446" i="3"/>
  <c r="J402" i="3"/>
  <c r="J161" i="3"/>
  <c r="J299" i="3"/>
  <c r="J10" i="3"/>
  <c r="J143" i="3"/>
  <c r="J405" i="3"/>
  <c r="J483" i="3"/>
  <c r="J346" i="3"/>
  <c r="J73" i="3"/>
  <c r="J21" i="3"/>
  <c r="J421" i="3"/>
  <c r="J311" i="3"/>
  <c r="J119" i="3"/>
  <c r="J71" i="3"/>
  <c r="J497" i="3"/>
  <c r="J280" i="3"/>
  <c r="J576" i="3"/>
  <c r="J571" i="3"/>
  <c r="J27" i="3"/>
  <c r="J302" i="3"/>
  <c r="J312" i="3"/>
  <c r="J158" i="3"/>
  <c r="J268" i="3"/>
  <c r="J558" i="3"/>
  <c r="J164" i="3"/>
  <c r="J58" i="3"/>
  <c r="J54" i="3"/>
  <c r="J543" i="3"/>
  <c r="J52" i="3"/>
  <c r="J43" i="3"/>
  <c r="J6" i="3"/>
  <c r="J495" i="3"/>
  <c r="J192" i="3"/>
  <c r="J12" i="3"/>
  <c r="J267" i="3"/>
  <c r="J287" i="3"/>
  <c r="J114" i="3"/>
  <c r="J476" i="3"/>
  <c r="J390" i="3"/>
  <c r="J8" i="3"/>
  <c r="J55" i="3"/>
  <c r="J103" i="3"/>
  <c r="J342" i="3"/>
  <c r="J464" i="3"/>
  <c r="J385" i="3"/>
  <c r="J496" i="3"/>
  <c r="J72" i="3"/>
  <c r="J562" i="3"/>
  <c r="J317" i="3"/>
  <c r="J202" i="3"/>
  <c r="J539" i="3"/>
  <c r="J512" i="3"/>
  <c r="J404" i="3"/>
  <c r="J561" i="3"/>
  <c r="J387" i="3"/>
  <c r="J451" i="3"/>
  <c r="J278" i="3"/>
  <c r="J160" i="3"/>
  <c r="J100" i="3"/>
  <c r="J221" i="3"/>
  <c r="J270" i="3"/>
  <c r="J162" i="3"/>
  <c r="J85" i="3"/>
  <c r="J141" i="3"/>
  <c r="J286" i="3"/>
  <c r="J358" i="3"/>
  <c r="J174" i="3"/>
  <c r="J126" i="3"/>
  <c r="J282" i="3"/>
  <c r="J468" i="3"/>
  <c r="J501" i="3"/>
  <c r="J344" i="3"/>
  <c r="J118" i="3"/>
  <c r="J507" i="3"/>
  <c r="J481" i="3"/>
  <c r="J110" i="3"/>
  <c r="J318" i="3"/>
  <c r="J225" i="3"/>
  <c r="J207" i="3"/>
  <c r="J461" i="3"/>
  <c r="J163" i="3"/>
  <c r="J271" i="3"/>
  <c r="J211" i="3"/>
  <c r="J80" i="3"/>
  <c r="J434" i="3"/>
  <c r="J101" i="3"/>
  <c r="J341" i="3"/>
  <c r="J377" i="3"/>
  <c r="J376" i="3"/>
  <c r="J57" i="3"/>
  <c r="J7" i="3"/>
  <c r="J357" i="3"/>
  <c r="J116" i="3"/>
  <c r="J28" i="3"/>
  <c r="J403" i="3"/>
  <c r="J248" i="3"/>
  <c r="J297" i="3"/>
  <c r="J392" i="3"/>
  <c r="J165" i="3"/>
  <c r="J379" i="3"/>
  <c r="J484" i="3"/>
  <c r="J130" i="3"/>
  <c r="J362" i="3"/>
  <c r="J375" i="3"/>
  <c r="J478" i="3"/>
  <c r="J41" i="3"/>
  <c r="J463" i="3"/>
  <c r="J509" i="3"/>
  <c r="J333" i="3"/>
  <c r="J68" i="3"/>
  <c r="J555" i="3"/>
  <c r="J316" i="3"/>
  <c r="J354" i="3"/>
  <c r="J485" i="3"/>
  <c r="J239" i="3"/>
  <c r="J373" i="3"/>
  <c r="J314" i="3"/>
  <c r="J298" i="3"/>
  <c r="J393" i="3"/>
  <c r="J531" i="3"/>
  <c r="J482" i="3"/>
  <c r="J266" i="3"/>
  <c r="J11" i="3"/>
  <c r="J112" i="3"/>
  <c r="J254" i="3"/>
  <c r="J237" i="3"/>
  <c r="J171" i="3"/>
  <c r="J37" i="3"/>
  <c r="J144" i="3"/>
  <c r="J470" i="3"/>
  <c r="J480" i="3"/>
  <c r="J573" i="3"/>
  <c r="J513" i="3"/>
  <c r="J255" i="3"/>
  <c r="J131" i="3"/>
  <c r="J24" i="3"/>
  <c r="J226" i="3"/>
  <c r="J553" i="3"/>
  <c r="J423" i="3"/>
  <c r="J359" i="3"/>
  <c r="J510" i="3"/>
  <c r="J560" i="3"/>
  <c r="J542" i="3"/>
  <c r="J134" i="3"/>
  <c r="J577" i="3"/>
  <c r="J545" i="3"/>
  <c r="J408" i="3"/>
  <c r="J150" i="3"/>
  <c r="J240" i="3"/>
  <c r="J467" i="3"/>
  <c r="J67" i="3"/>
  <c r="J84" i="3"/>
  <c r="J97" i="3"/>
  <c r="J449" i="3"/>
  <c r="J34" i="3"/>
  <c r="J524" i="3"/>
  <c r="J179" i="3"/>
  <c r="J328" i="3"/>
  <c r="J38" i="3"/>
  <c r="J159" i="3"/>
  <c r="J557" i="3"/>
  <c r="J235" i="3"/>
  <c r="J293" i="3"/>
  <c r="J479" i="3"/>
  <c r="J206" i="3"/>
  <c r="J70" i="3"/>
  <c r="J529" i="3"/>
  <c r="J437" i="3"/>
  <c r="J500" i="3"/>
  <c r="J324" i="3"/>
  <c r="J516" i="3"/>
  <c r="J438" i="3"/>
  <c r="J189" i="3"/>
  <c r="J263" i="3"/>
  <c r="J419" i="3"/>
  <c r="J575" i="3"/>
  <c r="J222" i="3"/>
  <c r="J281" i="3"/>
  <c r="J394" i="3"/>
  <c r="J544" i="3"/>
  <c r="J241" i="3"/>
  <c r="J370" i="3"/>
  <c r="J220" i="3"/>
  <c r="J417" i="3"/>
  <c r="J556" i="3"/>
  <c r="J147" i="3"/>
  <c r="J36" i="3"/>
  <c r="J499" i="3"/>
  <c r="J89" i="3"/>
  <c r="J332" i="3"/>
  <c r="J391" i="3"/>
  <c r="J19" i="3"/>
  <c r="J208" i="3"/>
  <c r="J378" i="3"/>
  <c r="J360" i="3"/>
  <c r="J540" i="3"/>
  <c r="J223" i="3"/>
  <c r="J315" i="3"/>
  <c r="J53" i="3"/>
  <c r="J132" i="3"/>
  <c r="J522" i="3"/>
  <c r="J574" i="3"/>
  <c r="J251" i="3"/>
  <c r="J422" i="3"/>
  <c r="J117" i="3"/>
  <c r="J440" i="3"/>
  <c r="J74" i="3"/>
  <c r="J238" i="3"/>
  <c r="J452" i="3"/>
  <c r="J145" i="3"/>
  <c r="J347" i="3"/>
  <c r="J65" i="3"/>
  <c r="J546" i="3"/>
  <c r="J530" i="3"/>
  <c r="J104" i="3"/>
  <c r="J568" i="3"/>
  <c r="J177" i="3"/>
  <c r="J537" i="3"/>
  <c r="J205" i="3"/>
  <c r="J356" i="3"/>
  <c r="J232" i="3"/>
  <c r="J219" i="3"/>
  <c r="J146" i="3"/>
  <c r="J98" i="3"/>
  <c r="J431" i="3"/>
  <c r="J329" i="3"/>
  <c r="J327" i="3"/>
  <c r="J193" i="3"/>
  <c r="J514" i="3"/>
  <c r="J284" i="3"/>
  <c r="J191" i="3"/>
  <c r="J313" i="3"/>
  <c r="J23" i="3"/>
  <c r="J331" i="3"/>
  <c r="J372" i="3"/>
  <c r="J115" i="3"/>
  <c r="J129" i="3"/>
  <c r="J9" i="3"/>
  <c r="J418" i="3"/>
  <c r="J436" i="3"/>
  <c r="J348" i="3"/>
  <c r="J454" i="3"/>
  <c r="J527" i="3"/>
  <c r="J156" i="3"/>
  <c r="J250" i="3"/>
  <c r="J51" i="3"/>
  <c r="J498" i="3"/>
  <c r="J194" i="3"/>
  <c r="J511" i="3"/>
  <c r="J210" i="3"/>
  <c r="J113" i="3"/>
  <c r="J541" i="3"/>
  <c r="J69" i="3"/>
  <c r="J173" i="3"/>
  <c r="J40" i="3"/>
  <c r="J86" i="3"/>
  <c r="J407" i="3"/>
  <c r="J400" i="3"/>
  <c r="J257" i="3"/>
  <c r="J435" i="3"/>
  <c r="J234" i="3"/>
  <c r="J82" i="3"/>
  <c r="J339" i="3"/>
  <c r="J204" i="3"/>
  <c r="J309" i="3"/>
  <c r="J102" i="3"/>
  <c r="J178" i="3"/>
  <c r="J26" i="3"/>
  <c r="J363" i="3"/>
  <c r="J56" i="3"/>
  <c r="J88" i="3"/>
  <c r="J448" i="3"/>
  <c r="J252" i="3"/>
  <c r="J135" i="3"/>
  <c r="J176" i="3"/>
  <c r="J559" i="3"/>
  <c r="J285" i="3"/>
  <c r="J301" i="3"/>
  <c r="J149" i="3"/>
  <c r="J409" i="3"/>
  <c r="J420" i="3"/>
  <c r="J300" i="3"/>
  <c r="J187" i="3"/>
  <c r="J492" i="3"/>
  <c r="J272" i="3"/>
  <c r="J295" i="3"/>
  <c r="J345" i="3"/>
  <c r="J236" i="3"/>
  <c r="J439" i="3"/>
  <c r="J42" i="3"/>
  <c r="J528" i="3"/>
  <c r="J515" i="3"/>
  <c r="J209" i="3"/>
  <c r="J217" i="3"/>
  <c r="J570" i="3"/>
  <c r="J148" i="3"/>
  <c r="J330" i="3"/>
  <c r="J424" i="3"/>
  <c r="J190" i="3"/>
  <c r="J525" i="3"/>
  <c r="J4" i="3"/>
  <c r="J465" i="3"/>
  <c r="J25" i="3"/>
  <c r="J224" i="3"/>
  <c r="J269" i="3"/>
  <c r="J253" i="3"/>
  <c r="J455" i="3"/>
  <c r="J180" i="3"/>
  <c r="J374" i="3"/>
  <c r="J265" i="3"/>
  <c r="J196" i="3"/>
  <c r="J128" i="3"/>
  <c r="J433" i="3"/>
  <c r="J572" i="3"/>
  <c r="J283" i="3"/>
  <c r="J415" i="3"/>
  <c r="J83" i="3"/>
  <c r="J453" i="3"/>
  <c r="J585" i="3"/>
  <c r="J588" i="3"/>
  <c r="J583" i="3"/>
  <c r="J603" i="3"/>
  <c r="J600" i="3"/>
  <c r="J602" i="3"/>
  <c r="J601" i="3"/>
  <c r="J607" i="3"/>
  <c r="J592" i="3"/>
  <c r="J590" i="3"/>
  <c r="J606" i="3"/>
  <c r="J586" i="3"/>
  <c r="J598" i="3"/>
  <c r="J587" i="3"/>
  <c r="J591" i="3"/>
  <c r="J589" i="3"/>
  <c r="J605" i="3"/>
  <c r="J604" i="3"/>
  <c r="A99" i="1"/>
  <c r="B99" i="1"/>
  <c r="C99" i="1"/>
  <c r="AT100" i="2" l="1"/>
  <c r="AU100" i="2"/>
  <c r="AV100" i="2"/>
  <c r="AW100" i="2"/>
  <c r="G100" i="2"/>
  <c r="F100" i="2"/>
  <c r="GB99" i="1"/>
  <c r="D99" i="1" s="1"/>
  <c r="D100" i="2" s="1"/>
  <c r="C100" i="2"/>
  <c r="GA99" i="1"/>
  <c r="A100" i="1" l="1"/>
  <c r="B100" i="1"/>
  <c r="C100" i="1"/>
  <c r="AT101" i="2" l="1"/>
  <c r="AU101" i="2"/>
  <c r="AV101" i="2"/>
  <c r="AW101" i="2"/>
  <c r="G101" i="2"/>
  <c r="F101" i="2"/>
  <c r="GB100" i="1"/>
  <c r="D100" i="1" s="1"/>
  <c r="D101" i="2" s="1"/>
  <c r="C101" i="2"/>
  <c r="GA100" i="1"/>
  <c r="A101" i="1" l="1"/>
  <c r="B101" i="1"/>
  <c r="C101" i="1"/>
  <c r="AT102" i="2" l="1"/>
  <c r="AU102" i="2"/>
  <c r="AV102" i="2"/>
  <c r="AW102" i="2"/>
  <c r="G102" i="2"/>
  <c r="F102" i="2"/>
  <c r="GB101" i="1"/>
  <c r="D101" i="1" s="1"/>
  <c r="D102" i="2" s="1"/>
  <c r="C102" i="2"/>
  <c r="GA101" i="1"/>
  <c r="K339" i="3" l="1"/>
  <c r="K400" i="3"/>
  <c r="K278" i="3"/>
  <c r="K476" i="3"/>
  <c r="K141" i="3"/>
  <c r="K156" i="3"/>
  <c r="K461" i="3"/>
  <c r="K309" i="3"/>
  <c r="K522" i="3"/>
  <c r="K553" i="3"/>
  <c r="K49" i="3"/>
  <c r="K248" i="3"/>
  <c r="K80" i="3"/>
  <c r="K324" i="3"/>
  <c r="K415" i="3"/>
  <c r="K4" i="3"/>
  <c r="K492" i="3"/>
  <c r="K232" i="3"/>
  <c r="K110" i="3"/>
  <c r="K446" i="3"/>
  <c r="K187" i="3"/>
  <c r="K126" i="3"/>
  <c r="K19" i="3"/>
  <c r="K263" i="3"/>
  <c r="K370" i="3"/>
  <c r="K217" i="3"/>
  <c r="K354" i="3"/>
  <c r="K507" i="3"/>
  <c r="K537" i="3"/>
  <c r="K583" i="3"/>
  <c r="K95" i="3"/>
  <c r="K293" i="3"/>
  <c r="K568" i="3"/>
  <c r="K202" i="3"/>
  <c r="K385" i="3"/>
  <c r="K34" i="3"/>
  <c r="K598" i="3"/>
  <c r="K171" i="3"/>
  <c r="K65" i="3"/>
  <c r="K431" i="3"/>
  <c r="A102" i="1"/>
  <c r="B102" i="1"/>
  <c r="C102" i="1"/>
  <c r="AT103" i="2" l="1"/>
  <c r="AU103" i="2"/>
  <c r="AV103" i="2"/>
  <c r="AW103" i="2"/>
  <c r="G103" i="2"/>
  <c r="F103" i="2"/>
  <c r="GB102" i="1"/>
  <c r="D102" i="1" s="1"/>
  <c r="D103" i="2" s="1"/>
  <c r="C103" i="2"/>
  <c r="GA102" i="1"/>
  <c r="K249" i="3" l="1"/>
  <c r="K569" i="3"/>
  <c r="K35" i="3"/>
  <c r="K142" i="3"/>
  <c r="K371" i="3"/>
  <c r="K172" i="3"/>
  <c r="K432" i="3"/>
  <c r="K493" i="3"/>
  <c r="K66" i="3"/>
  <c r="K340" i="3"/>
  <c r="K401" i="3"/>
  <c r="K554" i="3"/>
  <c r="K111" i="3"/>
  <c r="K96" i="3"/>
  <c r="K462" i="3"/>
  <c r="K264" i="3"/>
  <c r="K50" i="3"/>
  <c r="K279" i="3"/>
  <c r="K310" i="3"/>
  <c r="K523" i="3"/>
  <c r="K447" i="3"/>
  <c r="K584" i="3"/>
  <c r="K127" i="3"/>
  <c r="K355" i="3"/>
  <c r="K203" i="3"/>
  <c r="K294" i="3"/>
  <c r="K188" i="3"/>
  <c r="K5" i="3"/>
  <c r="K477" i="3"/>
  <c r="K20" i="3"/>
  <c r="K599" i="3"/>
  <c r="K233" i="3"/>
  <c r="K538" i="3"/>
  <c r="K325" i="3"/>
  <c r="K157" i="3"/>
  <c r="K81" i="3"/>
  <c r="K386" i="3"/>
  <c r="K508" i="3"/>
  <c r="K416" i="3"/>
  <c r="K218" i="3"/>
  <c r="A103" i="1"/>
  <c r="B103" i="1"/>
  <c r="C103" i="1"/>
  <c r="AT104" i="2" l="1"/>
  <c r="AU104" i="2"/>
  <c r="AV104" i="2"/>
  <c r="AW104" i="2"/>
  <c r="G104" i="2"/>
  <c r="F104" i="2"/>
  <c r="GB103" i="1"/>
  <c r="D103" i="1" s="1"/>
  <c r="D104" i="2" s="1"/>
  <c r="C104" i="2"/>
  <c r="GA103" i="1"/>
  <c r="A104" i="1"/>
  <c r="B104" i="1"/>
  <c r="C104" i="1"/>
  <c r="AT105" i="2" l="1"/>
  <c r="AU105" i="2"/>
  <c r="AV105" i="2"/>
  <c r="AW105" i="2"/>
  <c r="G105" i="2"/>
  <c r="F105" i="2"/>
  <c r="GB104" i="1"/>
  <c r="D104" i="1" s="1"/>
  <c r="D105" i="2" s="1"/>
  <c r="C105" i="2"/>
  <c r="GA104" i="1"/>
  <c r="A105" i="1"/>
  <c r="B105" i="1"/>
  <c r="C105" i="1"/>
  <c r="AT106" i="2" l="1"/>
  <c r="AU106" i="2"/>
  <c r="AV106" i="2"/>
  <c r="AW106" i="2"/>
  <c r="G106" i="2"/>
  <c r="F106" i="2"/>
  <c r="GB105" i="1"/>
  <c r="D105" i="1" s="1"/>
  <c r="D106" i="2" s="1"/>
  <c r="C106" i="2"/>
  <c r="GA105" i="1"/>
  <c r="A106" i="1"/>
  <c r="B106" i="1"/>
  <c r="C106" i="1"/>
  <c r="AT107" i="2" l="1"/>
  <c r="AU107" i="2"/>
  <c r="AV107" i="2"/>
  <c r="AW107" i="2"/>
  <c r="G107" i="2"/>
  <c r="F107" i="2"/>
  <c r="GB106" i="1"/>
  <c r="D106" i="1" s="1"/>
  <c r="D107" i="2" s="1"/>
  <c r="C107" i="2"/>
  <c r="GA106" i="1"/>
  <c r="A107" i="1"/>
  <c r="B107" i="1"/>
  <c r="C107" i="1"/>
  <c r="AT108" i="2" l="1"/>
  <c r="AU108" i="2"/>
  <c r="AV108" i="2"/>
  <c r="AW108" i="2"/>
  <c r="G108" i="2"/>
  <c r="F108" i="2"/>
  <c r="GB107" i="1"/>
  <c r="D107" i="1" s="1"/>
  <c r="D108" i="2" s="1"/>
  <c r="C108" i="2"/>
  <c r="GA107" i="1"/>
  <c r="A108" i="1"/>
  <c r="B108" i="1"/>
  <c r="C108" i="1"/>
  <c r="AT109" i="2" l="1"/>
  <c r="AU109" i="2"/>
  <c r="AV109" i="2"/>
  <c r="AW109" i="2"/>
  <c r="G109" i="2"/>
  <c r="F109" i="2"/>
  <c r="GB108" i="1"/>
  <c r="D108" i="1" s="1"/>
  <c r="D109" i="2" s="1"/>
  <c r="C109" i="2"/>
  <c r="GA108" i="1"/>
  <c r="A109" i="1"/>
  <c r="B109" i="1"/>
  <c r="C109" i="1"/>
  <c r="AT110" i="2" l="1"/>
  <c r="AU110" i="2"/>
  <c r="AV110" i="2"/>
  <c r="AW110" i="2"/>
  <c r="G110" i="2"/>
  <c r="F110" i="2"/>
  <c r="GB109" i="1"/>
  <c r="D109" i="1" s="1"/>
  <c r="D110" i="2" s="1"/>
  <c r="C110" i="2"/>
  <c r="GA109" i="1"/>
  <c r="A110" i="1"/>
  <c r="B110" i="1"/>
  <c r="C110" i="1"/>
  <c r="AT111" i="2" l="1"/>
  <c r="AU111" i="2"/>
  <c r="AV111" i="2"/>
  <c r="AW111" i="2"/>
  <c r="G111" i="2"/>
  <c r="F111" i="2"/>
  <c r="GB110" i="1"/>
  <c r="D110" i="1" s="1"/>
  <c r="D111" i="2" s="1"/>
  <c r="C111" i="2"/>
  <c r="GA110" i="1"/>
  <c r="K13" i="3" l="1"/>
  <c r="K483" i="3"/>
  <c r="K164" i="3"/>
  <c r="K342" i="3"/>
  <c r="K404" i="3"/>
  <c r="K269" i="3"/>
  <c r="K402" i="3"/>
  <c r="K577" i="3"/>
  <c r="K143" i="3"/>
  <c r="K179" i="3"/>
  <c r="K251" i="3"/>
  <c r="K103" i="3"/>
  <c r="K135" i="3"/>
  <c r="K235" i="3"/>
  <c r="K88" i="3"/>
  <c r="K283" i="3"/>
  <c r="K57" i="3"/>
  <c r="K358" i="3"/>
  <c r="K42" i="3"/>
  <c r="K469" i="3"/>
  <c r="K496" i="3"/>
  <c r="K189" i="3"/>
  <c r="K113" i="3"/>
  <c r="K525" i="3"/>
  <c r="K210" i="3"/>
  <c r="K470" i="3"/>
  <c r="K194" i="3"/>
  <c r="K225" i="3"/>
  <c r="K70" i="3"/>
  <c r="K464" i="3"/>
  <c r="K53" i="3"/>
  <c r="K191" i="3"/>
  <c r="K372" i="3"/>
  <c r="K286" i="3"/>
  <c r="K388" i="3"/>
  <c r="K316" i="3"/>
  <c r="K302" i="3"/>
  <c r="K161" i="3"/>
  <c r="K484" i="3"/>
  <c r="K165" i="3"/>
  <c r="K131" i="3"/>
  <c r="K285" i="3"/>
  <c r="K531" i="3"/>
  <c r="K220" i="3"/>
  <c r="K359" i="3"/>
  <c r="K98" i="3"/>
  <c r="K28" i="3"/>
  <c r="K287" i="3"/>
  <c r="K526" i="3"/>
  <c r="K134" i="3"/>
  <c r="K329" i="3"/>
  <c r="K392" i="3"/>
  <c r="K280" i="3"/>
  <c r="K500" i="3"/>
  <c r="K515" i="3"/>
  <c r="K345" i="3"/>
  <c r="K196" i="3"/>
  <c r="K495" i="3"/>
  <c r="K256" i="3"/>
  <c r="K558" i="3"/>
  <c r="K27" i="3"/>
  <c r="K267" i="3"/>
  <c r="K119" i="3"/>
  <c r="K301" i="3"/>
  <c r="K147" i="3"/>
  <c r="K118" i="3"/>
  <c r="K209" i="3"/>
  <c r="K174" i="3"/>
  <c r="K173" i="3"/>
  <c r="K208" i="3"/>
  <c r="K573" i="3"/>
  <c r="K424" i="3"/>
  <c r="K375" i="3"/>
  <c r="K178" i="3"/>
  <c r="K390" i="3"/>
  <c r="K560" i="3"/>
  <c r="K407" i="3"/>
  <c r="K406" i="3"/>
  <c r="K132" i="3"/>
  <c r="K514" i="3"/>
  <c r="K524" i="3"/>
  <c r="K86" i="3"/>
  <c r="K557" i="3"/>
  <c r="K193" i="3"/>
  <c r="K501" i="3"/>
  <c r="K43" i="3"/>
  <c r="K405" i="3"/>
  <c r="K378" i="3"/>
  <c r="K68" i="3"/>
  <c r="K343" i="3"/>
  <c r="K513" i="3"/>
  <c r="K238" i="3"/>
  <c r="K295" i="3"/>
  <c r="K465" i="3"/>
  <c r="K101" i="3"/>
  <c r="K530" i="3"/>
  <c r="K454" i="3"/>
  <c r="K297" i="3"/>
  <c r="K296" i="3"/>
  <c r="K409" i="3"/>
  <c r="K466" i="3"/>
  <c r="K158" i="3"/>
  <c r="K417" i="3"/>
  <c r="K104" i="3"/>
  <c r="K23" i="3"/>
  <c r="K455" i="3"/>
  <c r="K545" i="3"/>
  <c r="K114" i="3"/>
  <c r="K379" i="3"/>
  <c r="K498" i="3"/>
  <c r="K481" i="3"/>
  <c r="K270" i="3"/>
  <c r="K403" i="3"/>
  <c r="K540" i="3"/>
  <c r="K204" i="3"/>
  <c r="K221" i="3"/>
  <c r="K452" i="3"/>
  <c r="K265" i="3"/>
  <c r="K434" i="3"/>
  <c r="K511" i="3"/>
  <c r="K555" i="3"/>
  <c r="K556" i="3"/>
  <c r="K331" i="3"/>
  <c r="K102" i="3"/>
  <c r="K129" i="3"/>
  <c r="K300" i="3"/>
  <c r="K74" i="3"/>
  <c r="K485" i="3"/>
  <c r="K115" i="3"/>
  <c r="K180" i="3"/>
  <c r="K315" i="3"/>
  <c r="K54" i="3"/>
  <c r="K363" i="3"/>
  <c r="K571" i="3"/>
  <c r="K529" i="3"/>
  <c r="K133" i="3"/>
  <c r="K344" i="3"/>
  <c r="K479" i="3"/>
  <c r="K7" i="3"/>
  <c r="K347" i="3"/>
  <c r="K570" i="3"/>
  <c r="K527" i="3"/>
  <c r="K482" i="3"/>
  <c r="K130" i="3"/>
  <c r="K561" i="3"/>
  <c r="K362" i="3"/>
  <c r="K330" i="3"/>
  <c r="K40" i="3"/>
  <c r="K391" i="3"/>
  <c r="K361" i="3"/>
  <c r="K38" i="3"/>
  <c r="K83" i="3"/>
  <c r="K206" i="3"/>
  <c r="K253" i="3"/>
  <c r="K67" i="3"/>
  <c r="K422" i="3"/>
  <c r="K544" i="3"/>
  <c r="K21" i="3"/>
  <c r="K284" i="3"/>
  <c r="K542" i="3"/>
  <c r="K463" i="3"/>
  <c r="K176" i="3"/>
  <c r="K6" i="3"/>
  <c r="K333" i="3"/>
  <c r="K116" i="3"/>
  <c r="K374" i="3"/>
  <c r="K317" i="3"/>
  <c r="K145" i="3"/>
  <c r="K423" i="3"/>
  <c r="K318" i="3"/>
  <c r="K510" i="3"/>
  <c r="K146" i="3"/>
  <c r="K55" i="3"/>
  <c r="K175" i="3"/>
  <c r="K478" i="3"/>
  <c r="K389" i="3"/>
  <c r="K239" i="3"/>
  <c r="K467" i="3"/>
  <c r="K149" i="3"/>
  <c r="K72" i="3"/>
  <c r="K480" i="3"/>
  <c r="K328" i="3"/>
  <c r="K211" i="3"/>
  <c r="K52" i="3"/>
  <c r="K282" i="3"/>
  <c r="K84" i="3"/>
  <c r="K313" i="3"/>
  <c r="K219" i="3"/>
  <c r="K572" i="3"/>
  <c r="K112" i="3"/>
  <c r="K419" i="3"/>
  <c r="K159" i="3"/>
  <c r="K360" i="3"/>
  <c r="K12" i="3"/>
  <c r="K327" i="3"/>
  <c r="K250" i="3"/>
  <c r="K281" i="3"/>
  <c r="K257" i="3"/>
  <c r="K435" i="3"/>
  <c r="K223" i="3"/>
  <c r="K252" i="3"/>
  <c r="K234" i="3"/>
  <c r="K512" i="3"/>
  <c r="K128" i="3"/>
  <c r="K266" i="3"/>
  <c r="K393" i="3"/>
  <c r="K163" i="3"/>
  <c r="K148" i="3"/>
  <c r="K37" i="3"/>
  <c r="K376" i="3"/>
  <c r="K8" i="3"/>
  <c r="K468" i="3"/>
  <c r="K69" i="3"/>
  <c r="K160" i="3"/>
  <c r="K100" i="3"/>
  <c r="K439" i="3"/>
  <c r="K71" i="3"/>
  <c r="K332" i="3"/>
  <c r="K150" i="3"/>
  <c r="K546" i="3"/>
  <c r="K314" i="3"/>
  <c r="K437" i="3"/>
  <c r="K433" i="3"/>
  <c r="K373" i="3"/>
  <c r="K190" i="3"/>
  <c r="K420" i="3"/>
  <c r="K162" i="3"/>
  <c r="K438" i="3"/>
  <c r="K24" i="3"/>
  <c r="K453" i="3"/>
  <c r="K450" i="3"/>
  <c r="K394" i="3"/>
  <c r="K224" i="3"/>
  <c r="K562" i="3"/>
  <c r="K440" i="3"/>
  <c r="K356" i="3"/>
  <c r="K436" i="3"/>
  <c r="K387" i="3"/>
  <c r="K97" i="3"/>
  <c r="K494" i="3"/>
  <c r="K357" i="3"/>
  <c r="K51" i="3"/>
  <c r="K10" i="3"/>
  <c r="K268" i="3"/>
  <c r="K299" i="3"/>
  <c r="K26" i="3"/>
  <c r="K85" i="3"/>
  <c r="K41" i="3"/>
  <c r="K177" i="3"/>
  <c r="K312" i="3"/>
  <c r="K73" i="3"/>
  <c r="K87" i="3"/>
  <c r="K254" i="3"/>
  <c r="K348" i="3"/>
  <c r="K39" i="3"/>
  <c r="K207" i="3"/>
  <c r="K377" i="3"/>
  <c r="K271" i="3"/>
  <c r="K559" i="3"/>
  <c r="K418" i="3"/>
  <c r="K298" i="3"/>
  <c r="K36" i="3"/>
  <c r="K144" i="3"/>
  <c r="K574" i="3"/>
  <c r="K222" i="3"/>
  <c r="K82" i="3"/>
  <c r="K22" i="3"/>
  <c r="K195" i="3"/>
  <c r="K236" i="3"/>
  <c r="K448" i="3"/>
  <c r="K539" i="3"/>
  <c r="K237" i="3"/>
  <c r="K497" i="3"/>
  <c r="K226" i="3"/>
  <c r="K528" i="3"/>
  <c r="K99" i="3"/>
  <c r="K516" i="3"/>
  <c r="K451" i="3"/>
  <c r="K241" i="3"/>
  <c r="K58" i="3"/>
  <c r="K421" i="3"/>
  <c r="K11" i="3"/>
  <c r="K56" i="3"/>
  <c r="K25" i="3"/>
  <c r="K205" i="3"/>
  <c r="K9" i="3"/>
  <c r="K509" i="3"/>
  <c r="K499" i="3"/>
  <c r="K272" i="3"/>
  <c r="K408" i="3"/>
  <c r="K341" i="3"/>
  <c r="K117" i="3"/>
  <c r="K311" i="3"/>
  <c r="K449" i="3"/>
  <c r="K575" i="3"/>
  <c r="K576" i="3"/>
  <c r="K543" i="3"/>
  <c r="K240" i="3"/>
  <c r="K89" i="3"/>
  <c r="K255" i="3"/>
  <c r="K346" i="3"/>
  <c r="K541" i="3"/>
  <c r="K326" i="3"/>
  <c r="K192" i="3"/>
  <c r="K607" i="3"/>
  <c r="K586" i="3"/>
  <c r="K600" i="3"/>
  <c r="K590" i="3"/>
  <c r="K588" i="3"/>
  <c r="K592" i="3"/>
  <c r="K591" i="3"/>
  <c r="K601" i="3"/>
  <c r="K605" i="3"/>
  <c r="K589" i="3"/>
  <c r="K604" i="3"/>
  <c r="K587" i="3"/>
  <c r="K585" i="3"/>
  <c r="K602" i="3"/>
  <c r="K603" i="3"/>
  <c r="K606" i="3"/>
  <c r="A111" i="1"/>
  <c r="B111" i="1"/>
  <c r="C111" i="1"/>
  <c r="AT112" i="2" l="1"/>
  <c r="AU112" i="2"/>
  <c r="AV112" i="2"/>
  <c r="AW112" i="2"/>
  <c r="G112" i="2"/>
  <c r="F112" i="2"/>
  <c r="GB111" i="1"/>
  <c r="D111" i="1" s="1"/>
  <c r="D112" i="2" s="1"/>
  <c r="C112" i="2"/>
  <c r="GA111" i="1"/>
  <c r="A112" i="1" l="1"/>
  <c r="B112" i="1"/>
  <c r="C112" i="1"/>
  <c r="AT113" i="2" l="1"/>
  <c r="AU113" i="2"/>
  <c r="AV113" i="2"/>
  <c r="AW113" i="2"/>
  <c r="G113" i="2"/>
  <c r="F113" i="2"/>
  <c r="GB112" i="1"/>
  <c r="D112" i="1" s="1"/>
  <c r="D113" i="2" s="1"/>
  <c r="C113" i="2"/>
  <c r="GA112" i="1"/>
  <c r="A113" i="1" l="1"/>
  <c r="B113" i="1"/>
  <c r="C113" i="1"/>
  <c r="AT114" i="2" l="1"/>
  <c r="AU114" i="2"/>
  <c r="AV114" i="2"/>
  <c r="AW114" i="2"/>
  <c r="G114" i="2"/>
  <c r="F114" i="2"/>
  <c r="GB113" i="1"/>
  <c r="D113" i="1" s="1"/>
  <c r="D114" i="2" s="1"/>
  <c r="C114" i="2"/>
  <c r="GA113" i="1"/>
  <c r="L217" i="3" l="1"/>
  <c r="L400" i="3"/>
  <c r="L293" i="3"/>
  <c r="L80" i="3"/>
  <c r="L461" i="3"/>
  <c r="L126" i="3"/>
  <c r="L19" i="3"/>
  <c r="L309" i="3"/>
  <c r="L202" i="3"/>
  <c r="L522" i="3"/>
  <c r="L232" i="3"/>
  <c r="L4" i="3"/>
  <c r="L537" i="3"/>
  <c r="L507" i="3"/>
  <c r="L431" i="3"/>
  <c r="L598" i="3"/>
  <c r="L95" i="3"/>
  <c r="L339" i="3"/>
  <c r="L141" i="3"/>
  <c r="L324" i="3"/>
  <c r="L385" i="3"/>
  <c r="L187" i="3"/>
  <c r="L446" i="3"/>
  <c r="L156" i="3"/>
  <c r="L263" i="3"/>
  <c r="L354" i="3"/>
  <c r="L34" i="3"/>
  <c r="L492" i="3"/>
  <c r="L65" i="3"/>
  <c r="L278" i="3"/>
  <c r="L370" i="3"/>
  <c r="L583" i="3"/>
  <c r="L110" i="3"/>
  <c r="L49" i="3"/>
  <c r="L553" i="3"/>
  <c r="L415" i="3"/>
  <c r="L476" i="3"/>
  <c r="L248" i="3"/>
  <c r="L568" i="3"/>
  <c r="L171" i="3"/>
  <c r="A114" i="1"/>
  <c r="B114" i="1"/>
  <c r="C114" i="1"/>
  <c r="AT115" i="2" l="1"/>
  <c r="AU115" i="2"/>
  <c r="AV115" i="2"/>
  <c r="AW115" i="2"/>
  <c r="G115" i="2"/>
  <c r="F115" i="2"/>
  <c r="GB114" i="1"/>
  <c r="D114" i="1" s="1"/>
  <c r="D115" i="2" s="1"/>
  <c r="C115" i="2"/>
  <c r="GA114" i="1"/>
  <c r="L279" i="3" l="1"/>
  <c r="L462" i="3"/>
  <c r="L203" i="3"/>
  <c r="L96" i="3"/>
  <c r="L172" i="3"/>
  <c r="L188" i="3"/>
  <c r="L66" i="3"/>
  <c r="L50" i="3"/>
  <c r="L386" i="3"/>
  <c r="L233" i="3"/>
  <c r="L493" i="3"/>
  <c r="L5" i="3"/>
  <c r="L35" i="3"/>
  <c r="L401" i="3"/>
  <c r="L157" i="3"/>
  <c r="L142" i="3"/>
  <c r="L249" i="3"/>
  <c r="L523" i="3"/>
  <c r="L447" i="3"/>
  <c r="L371" i="3"/>
  <c r="L538" i="3"/>
  <c r="L355" i="3"/>
  <c r="L264" i="3"/>
  <c r="L508" i="3"/>
  <c r="L416" i="3"/>
  <c r="L432" i="3"/>
  <c r="L218" i="3"/>
  <c r="L477" i="3"/>
  <c r="L554" i="3"/>
  <c r="L127" i="3"/>
  <c r="L111" i="3"/>
  <c r="L310" i="3"/>
  <c r="L599" i="3"/>
  <c r="L20" i="3"/>
  <c r="L325" i="3"/>
  <c r="L569" i="3"/>
  <c r="L81" i="3"/>
  <c r="L340" i="3"/>
  <c r="L584" i="3"/>
  <c r="L294" i="3"/>
  <c r="A115" i="1"/>
  <c r="B115" i="1"/>
  <c r="C115" i="1"/>
  <c r="AT116" i="2" l="1"/>
  <c r="AU116" i="2"/>
  <c r="AV116" i="2"/>
  <c r="AW116" i="2"/>
  <c r="G116" i="2"/>
  <c r="F116" i="2"/>
  <c r="GB115" i="1"/>
  <c r="D115" i="1" s="1"/>
  <c r="D116" i="2" s="1"/>
  <c r="C116" i="2"/>
  <c r="GA115" i="1"/>
  <c r="A116" i="1"/>
  <c r="B116" i="1"/>
  <c r="C116" i="1"/>
  <c r="AT117" i="2" l="1"/>
  <c r="AU117" i="2"/>
  <c r="AV117" i="2"/>
  <c r="AW117" i="2"/>
  <c r="G117" i="2"/>
  <c r="F117" i="2"/>
  <c r="GB116" i="1"/>
  <c r="D116" i="1" s="1"/>
  <c r="D117" i="2" s="1"/>
  <c r="C117" i="2"/>
  <c r="GA116" i="1"/>
  <c r="A117" i="1"/>
  <c r="B117" i="1"/>
  <c r="C117" i="1"/>
  <c r="AT118" i="2" l="1"/>
  <c r="AU118" i="2"/>
  <c r="AV118" i="2"/>
  <c r="AW118" i="2"/>
  <c r="G118" i="2"/>
  <c r="F118" i="2"/>
  <c r="GB117" i="1"/>
  <c r="D117" i="1" s="1"/>
  <c r="D118" i="2" s="1"/>
  <c r="C118" i="2"/>
  <c r="GA117" i="1"/>
  <c r="A118" i="1"/>
  <c r="B118" i="1"/>
  <c r="C118" i="1"/>
  <c r="AT119" i="2" l="1"/>
  <c r="AU119" i="2"/>
  <c r="AV119" i="2"/>
  <c r="AW119" i="2"/>
  <c r="G119" i="2"/>
  <c r="F119" i="2"/>
  <c r="GB118" i="1"/>
  <c r="D118" i="1" s="1"/>
  <c r="D119" i="2" s="1"/>
  <c r="C119" i="2"/>
  <c r="GA118" i="1"/>
  <c r="A119" i="1"/>
  <c r="B119" i="1"/>
  <c r="C119" i="1"/>
  <c r="AT120" i="2" l="1"/>
  <c r="AU120" i="2"/>
  <c r="AV120" i="2"/>
  <c r="AW120" i="2"/>
  <c r="G120" i="2"/>
  <c r="F120" i="2"/>
  <c r="GB119" i="1"/>
  <c r="D119" i="1" s="1"/>
  <c r="D120" i="2" s="1"/>
  <c r="C120" i="2"/>
  <c r="GA119" i="1"/>
  <c r="A120" i="1"/>
  <c r="B120" i="1"/>
  <c r="C120" i="1"/>
  <c r="AT121" i="2" l="1"/>
  <c r="AU121" i="2"/>
  <c r="AV121" i="2"/>
  <c r="AW121" i="2"/>
  <c r="G121" i="2"/>
  <c r="F121" i="2"/>
  <c r="GB120" i="1"/>
  <c r="D120" i="1" s="1"/>
  <c r="D121" i="2" s="1"/>
  <c r="C121" i="2"/>
  <c r="GA120" i="1"/>
  <c r="A121" i="1"/>
  <c r="B121" i="1"/>
  <c r="C121" i="1"/>
  <c r="AT122" i="2" l="1"/>
  <c r="AU122" i="2"/>
  <c r="AV122" i="2"/>
  <c r="AW122" i="2"/>
  <c r="G122" i="2"/>
  <c r="F122" i="2"/>
  <c r="GB121" i="1"/>
  <c r="D121" i="1" s="1"/>
  <c r="D122" i="2" s="1"/>
  <c r="C122" i="2"/>
  <c r="GA121" i="1"/>
  <c r="A122" i="1"/>
  <c r="B122" i="1"/>
  <c r="C122" i="1"/>
  <c r="AT123" i="2" l="1"/>
  <c r="AU123" i="2"/>
  <c r="AV123" i="2"/>
  <c r="AW123" i="2"/>
  <c r="G123" i="2"/>
  <c r="F123" i="2"/>
  <c r="GB122" i="1"/>
  <c r="D122" i="1" s="1"/>
  <c r="D123" i="2" s="1"/>
  <c r="C123" i="2"/>
  <c r="GA122" i="1"/>
  <c r="L13" i="3" l="1"/>
  <c r="L117" i="3"/>
  <c r="L363" i="3"/>
  <c r="L237" i="3"/>
  <c r="L403" i="3"/>
  <c r="L300" i="3"/>
  <c r="L270" i="3"/>
  <c r="L36" i="3"/>
  <c r="L256" i="3"/>
  <c r="L295" i="3"/>
  <c r="L236" i="3"/>
  <c r="L501" i="3"/>
  <c r="L101" i="3"/>
  <c r="L531" i="3"/>
  <c r="L390" i="3"/>
  <c r="L317" i="3"/>
  <c r="L480" i="3"/>
  <c r="L408" i="3"/>
  <c r="L144" i="3"/>
  <c r="L150" i="3"/>
  <c r="L42" i="3"/>
  <c r="L254" i="3"/>
  <c r="L70" i="3"/>
  <c r="L235" i="3"/>
  <c r="L373" i="3"/>
  <c r="L265" i="3"/>
  <c r="L72" i="3"/>
  <c r="L104" i="3"/>
  <c r="L103" i="3"/>
  <c r="L513" i="3"/>
  <c r="L470" i="3"/>
  <c r="L143" i="3"/>
  <c r="L542" i="3"/>
  <c r="L484" i="3"/>
  <c r="L178" i="3"/>
  <c r="L424" i="3"/>
  <c r="L529" i="3"/>
  <c r="L251" i="3"/>
  <c r="L145" i="3"/>
  <c r="L211" i="3"/>
  <c r="L54" i="3"/>
  <c r="L220" i="3"/>
  <c r="L133" i="3"/>
  <c r="L118" i="3"/>
  <c r="L41" i="3"/>
  <c r="L434" i="3"/>
  <c r="L147" i="3"/>
  <c r="L559" i="3"/>
  <c r="L376" i="3"/>
  <c r="L89" i="3"/>
  <c r="L193" i="3"/>
  <c r="L393" i="3"/>
  <c r="L541" i="3"/>
  <c r="L115" i="3"/>
  <c r="L238" i="3"/>
  <c r="L546" i="3"/>
  <c r="L176" i="3"/>
  <c r="L387" i="3"/>
  <c r="L406" i="3"/>
  <c r="L329" i="3"/>
  <c r="L515" i="3"/>
  <c r="L298" i="3"/>
  <c r="L577" i="3"/>
  <c r="L539" i="3"/>
  <c r="L330" i="3"/>
  <c r="L219" i="3"/>
  <c r="L527" i="3"/>
  <c r="L463" i="3"/>
  <c r="L266" i="3"/>
  <c r="L328" i="3"/>
  <c r="L23" i="3"/>
  <c r="L498" i="3"/>
  <c r="L436" i="3"/>
  <c r="L378" i="3"/>
  <c r="L419" i="3"/>
  <c r="L162" i="3"/>
  <c r="L222" i="3"/>
  <c r="L234" i="3"/>
  <c r="L175" i="3"/>
  <c r="L206" i="3"/>
  <c r="L284" i="3"/>
  <c r="L440" i="3"/>
  <c r="L526" i="3"/>
  <c r="L190" i="3"/>
  <c r="L272" i="3"/>
  <c r="L422" i="3"/>
  <c r="L102" i="3"/>
  <c r="L562" i="3"/>
  <c r="L509" i="3"/>
  <c r="L297" i="3"/>
  <c r="L28" i="3"/>
  <c r="L405" i="3"/>
  <c r="L161" i="3"/>
  <c r="L268" i="3"/>
  <c r="L311" i="3"/>
  <c r="L525" i="3"/>
  <c r="L315" i="3"/>
  <c r="L280" i="3"/>
  <c r="L208" i="3"/>
  <c r="L499" i="3"/>
  <c r="L68" i="3"/>
  <c r="L52" i="3"/>
  <c r="L253" i="3"/>
  <c r="L454" i="3"/>
  <c r="L135" i="3"/>
  <c r="L100" i="3"/>
  <c r="L467" i="3"/>
  <c r="L114" i="3"/>
  <c r="L433" i="3"/>
  <c r="L544" i="3"/>
  <c r="L82" i="3"/>
  <c r="L192" i="3"/>
  <c r="L165" i="3"/>
  <c r="L451" i="3"/>
  <c r="L25" i="3"/>
  <c r="L12" i="3"/>
  <c r="L177" i="3"/>
  <c r="L53" i="3"/>
  <c r="L332" i="3"/>
  <c r="L131" i="3"/>
  <c r="L344" i="3"/>
  <c r="L269" i="3"/>
  <c r="L420" i="3"/>
  <c r="L271" i="3"/>
  <c r="L38" i="3"/>
  <c r="L372" i="3"/>
  <c r="L174" i="3"/>
  <c r="L252" i="3"/>
  <c r="L379" i="3"/>
  <c r="L113" i="3"/>
  <c r="L360" i="3"/>
  <c r="L250" i="3"/>
  <c r="L207" i="3"/>
  <c r="L191" i="3"/>
  <c r="L576" i="3"/>
  <c r="L572" i="3"/>
  <c r="L524" i="3"/>
  <c r="L56" i="3"/>
  <c r="L500" i="3"/>
  <c r="L496" i="3"/>
  <c r="L374" i="3"/>
  <c r="L510" i="3"/>
  <c r="L448" i="3"/>
  <c r="L159" i="3"/>
  <c r="L557" i="3"/>
  <c r="L189" i="3"/>
  <c r="L561" i="3"/>
  <c r="L27" i="3"/>
  <c r="L404" i="3"/>
  <c r="L8" i="3"/>
  <c r="L205" i="3"/>
  <c r="L37" i="3"/>
  <c r="L39" i="3"/>
  <c r="L575" i="3"/>
  <c r="L388" i="3"/>
  <c r="L21" i="3"/>
  <c r="L512" i="3"/>
  <c r="L195" i="3"/>
  <c r="L69" i="3"/>
  <c r="L333" i="3"/>
  <c r="L455" i="3"/>
  <c r="L560" i="3"/>
  <c r="L296" i="3"/>
  <c r="L407" i="3"/>
  <c r="L148" i="3"/>
  <c r="L58" i="3"/>
  <c r="L149" i="3"/>
  <c r="L281" i="3"/>
  <c r="L326" i="3"/>
  <c r="L10" i="3"/>
  <c r="L543" i="3"/>
  <c r="L485" i="3"/>
  <c r="L417" i="3"/>
  <c r="L558" i="3"/>
  <c r="L85" i="3"/>
  <c r="L226" i="3"/>
  <c r="L99" i="3"/>
  <c r="L313" i="3"/>
  <c r="L346" i="3"/>
  <c r="L285" i="3"/>
  <c r="L173" i="3"/>
  <c r="L196" i="3"/>
  <c r="L316" i="3"/>
  <c r="L73" i="3"/>
  <c r="L481" i="3"/>
  <c r="L225" i="3"/>
  <c r="L210" i="3"/>
  <c r="L9" i="3"/>
  <c r="L516" i="3"/>
  <c r="L26" i="3"/>
  <c r="L209" i="3"/>
  <c r="L299" i="3"/>
  <c r="L57" i="3"/>
  <c r="L394" i="3"/>
  <c r="L132" i="3"/>
  <c r="L97" i="3"/>
  <c r="L240" i="3"/>
  <c r="L146" i="3"/>
  <c r="L255" i="3"/>
  <c r="L375" i="3"/>
  <c r="L267" i="3"/>
  <c r="L43" i="3"/>
  <c r="L345" i="3"/>
  <c r="L423" i="3"/>
  <c r="L358" i="3"/>
  <c r="L348" i="3"/>
  <c r="L359" i="3"/>
  <c r="L257" i="3"/>
  <c r="L179" i="3"/>
  <c r="L164" i="3"/>
  <c r="L318" i="3"/>
  <c r="L494" i="3"/>
  <c r="L479" i="3"/>
  <c r="L453" i="3"/>
  <c r="L528" i="3"/>
  <c r="L134" i="3"/>
  <c r="L478" i="3"/>
  <c r="L437" i="3"/>
  <c r="L7" i="3"/>
  <c r="L282" i="3"/>
  <c r="L6" i="3"/>
  <c r="L51" i="3"/>
  <c r="L55" i="3"/>
  <c r="L223" i="3"/>
  <c r="L389" i="3"/>
  <c r="L391" i="3"/>
  <c r="L402" i="3"/>
  <c r="L466" i="3"/>
  <c r="L241" i="3"/>
  <c r="L204" i="3"/>
  <c r="L239" i="3"/>
  <c r="L357" i="3"/>
  <c r="L482" i="3"/>
  <c r="L343" i="3"/>
  <c r="L98" i="3"/>
  <c r="L119" i="3"/>
  <c r="L194" i="3"/>
  <c r="L331" i="3"/>
  <c r="L130" i="3"/>
  <c r="L483" i="3"/>
  <c r="L158" i="3"/>
  <c r="L287" i="3"/>
  <c r="L129" i="3"/>
  <c r="L469" i="3"/>
  <c r="L556" i="3"/>
  <c r="L83" i="3"/>
  <c r="L452" i="3"/>
  <c r="L530" i="3"/>
  <c r="L342" i="3"/>
  <c r="L283" i="3"/>
  <c r="L571" i="3"/>
  <c r="L468" i="3"/>
  <c r="L128" i="3"/>
  <c r="L86" i="3"/>
  <c r="L88" i="3"/>
  <c r="L347" i="3"/>
  <c r="L74" i="3"/>
  <c r="L435" i="3"/>
  <c r="L224" i="3"/>
  <c r="L574" i="3"/>
  <c r="L312" i="3"/>
  <c r="L362" i="3"/>
  <c r="L40" i="3"/>
  <c r="L286" i="3"/>
  <c r="L67" i="3"/>
  <c r="L356" i="3"/>
  <c r="L545" i="3"/>
  <c r="L163" i="3"/>
  <c r="L22" i="3"/>
  <c r="L540" i="3"/>
  <c r="L570" i="3"/>
  <c r="L418" i="3"/>
  <c r="L24" i="3"/>
  <c r="L160" i="3"/>
  <c r="L464" i="3"/>
  <c r="L11" i="3"/>
  <c r="L377" i="3"/>
  <c r="L301" i="3"/>
  <c r="L555" i="3"/>
  <c r="L180" i="3"/>
  <c r="L221" i="3"/>
  <c r="L514" i="3"/>
  <c r="L341" i="3"/>
  <c r="L409" i="3"/>
  <c r="L450" i="3"/>
  <c r="L465" i="3"/>
  <c r="L71" i="3"/>
  <c r="L392" i="3"/>
  <c r="L421" i="3"/>
  <c r="L327" i="3"/>
  <c r="L573" i="3"/>
  <c r="L116" i="3"/>
  <c r="L87" i="3"/>
  <c r="L449" i="3"/>
  <c r="L439" i="3"/>
  <c r="L314" i="3"/>
  <c r="L438" i="3"/>
  <c r="L112" i="3"/>
  <c r="L302" i="3"/>
  <c r="L495" i="3"/>
  <c r="L84" i="3"/>
  <c r="L511" i="3"/>
  <c r="L361" i="3"/>
  <c r="L497" i="3"/>
  <c r="L605" i="3"/>
  <c r="L604" i="3"/>
  <c r="L607" i="3"/>
  <c r="L602" i="3"/>
  <c r="L592" i="3"/>
  <c r="L589" i="3"/>
  <c r="L586" i="3"/>
  <c r="L600" i="3"/>
  <c r="L603" i="3"/>
  <c r="L591" i="3"/>
  <c r="L588" i="3"/>
  <c r="L585" i="3"/>
  <c r="L601" i="3"/>
  <c r="L606" i="3"/>
  <c r="L590" i="3"/>
  <c r="L587" i="3"/>
  <c r="A123" i="1"/>
  <c r="B123" i="1"/>
  <c r="C123" i="1"/>
  <c r="AT124" i="2" l="1"/>
  <c r="AU124" i="2"/>
  <c r="AV124" i="2"/>
  <c r="AW124" i="2"/>
  <c r="G124" i="2"/>
  <c r="F124" i="2"/>
  <c r="GB123" i="1"/>
  <c r="D123" i="1" s="1"/>
  <c r="D124" i="2" s="1"/>
  <c r="C124" i="2"/>
  <c r="GA123" i="1"/>
  <c r="A124" i="1" l="1"/>
  <c r="B124" i="1"/>
  <c r="C124" i="1"/>
  <c r="AT125" i="2" l="1"/>
  <c r="AU125" i="2"/>
  <c r="AV125" i="2"/>
  <c r="AW125" i="2"/>
  <c r="G125" i="2"/>
  <c r="F125" i="2"/>
  <c r="GB124" i="1"/>
  <c r="D124" i="1" s="1"/>
  <c r="D125" i="2" s="1"/>
  <c r="C125" i="2"/>
  <c r="GA124" i="1"/>
  <c r="A125" i="1" l="1"/>
  <c r="B125" i="1"/>
  <c r="C125" i="1"/>
  <c r="AT126" i="2" l="1"/>
  <c r="AU126" i="2"/>
  <c r="AV126" i="2"/>
  <c r="AW126" i="2"/>
  <c r="G126" i="2"/>
  <c r="F126" i="2"/>
  <c r="GB125" i="1"/>
  <c r="D125" i="1" s="1"/>
  <c r="D126" i="2" s="1"/>
  <c r="C126" i="2"/>
  <c r="GA125" i="1"/>
  <c r="M553" i="3" l="1"/>
  <c r="M370" i="3"/>
  <c r="M202" i="3"/>
  <c r="M309" i="3"/>
  <c r="M354" i="3"/>
  <c r="M507" i="3"/>
  <c r="M400" i="3"/>
  <c r="M263" i="3"/>
  <c r="M461" i="3"/>
  <c r="M324" i="3"/>
  <c r="M34" i="3"/>
  <c r="M126" i="3"/>
  <c r="M446" i="3"/>
  <c r="M385" i="3"/>
  <c r="M568" i="3"/>
  <c r="M476" i="3"/>
  <c r="M339" i="3"/>
  <c r="M4" i="3"/>
  <c r="M171" i="3"/>
  <c r="M415" i="3"/>
  <c r="M156" i="3"/>
  <c r="M141" i="3"/>
  <c r="M293" i="3"/>
  <c r="M583" i="3"/>
  <c r="M187" i="3"/>
  <c r="M522" i="3"/>
  <c r="M431" i="3"/>
  <c r="M217" i="3"/>
  <c r="M49" i="3"/>
  <c r="M19" i="3"/>
  <c r="M537" i="3"/>
  <c r="M248" i="3"/>
  <c r="M492" i="3"/>
  <c r="M65" i="3"/>
  <c r="M95" i="3"/>
  <c r="M80" i="3"/>
  <c r="M232" i="3"/>
  <c r="M110" i="3"/>
  <c r="M278" i="3"/>
  <c r="M598" i="3"/>
  <c r="A126" i="1"/>
  <c r="B126" i="1"/>
  <c r="C126" i="1"/>
  <c r="AT127" i="2" l="1"/>
  <c r="AU127" i="2"/>
  <c r="AV127" i="2"/>
  <c r="AW127" i="2"/>
  <c r="G127" i="2"/>
  <c r="F127" i="2"/>
  <c r="GB126" i="1"/>
  <c r="D126" i="1" s="1"/>
  <c r="D127" i="2" s="1"/>
  <c r="C127" i="2"/>
  <c r="GA126" i="1"/>
  <c r="M584" i="3" l="1"/>
  <c r="M111" i="3"/>
  <c r="M340" i="3"/>
  <c r="M203" i="3"/>
  <c r="M142" i="3"/>
  <c r="M386" i="3"/>
  <c r="M218" i="3"/>
  <c r="M554" i="3"/>
  <c r="M157" i="3"/>
  <c r="M462" i="3"/>
  <c r="M96" i="3"/>
  <c r="M538" i="3"/>
  <c r="M188" i="3"/>
  <c r="M66" i="3"/>
  <c r="M493" i="3"/>
  <c r="M35" i="3"/>
  <c r="M477" i="3"/>
  <c r="M447" i="3"/>
  <c r="M81" i="3"/>
  <c r="M172" i="3"/>
  <c r="M249" i="3"/>
  <c r="M523" i="3"/>
  <c r="M355" i="3"/>
  <c r="M264" i="3"/>
  <c r="M371" i="3"/>
  <c r="M401" i="3"/>
  <c r="M599" i="3"/>
  <c r="M569" i="3"/>
  <c r="M5" i="3"/>
  <c r="M233" i="3"/>
  <c r="M127" i="3"/>
  <c r="M279" i="3"/>
  <c r="M310" i="3"/>
  <c r="M325" i="3"/>
  <c r="M294" i="3"/>
  <c r="M20" i="3"/>
  <c r="M432" i="3"/>
  <c r="M50" i="3"/>
  <c r="M416" i="3"/>
  <c r="M508" i="3"/>
  <c r="A127" i="1"/>
  <c r="B127" i="1"/>
  <c r="C127" i="1"/>
  <c r="AT128" i="2" l="1"/>
  <c r="AU128" i="2"/>
  <c r="AV128" i="2"/>
  <c r="AW128" i="2"/>
  <c r="G128" i="2"/>
  <c r="F128" i="2"/>
  <c r="GB127" i="1"/>
  <c r="D127" i="1" s="1"/>
  <c r="D128" i="2" s="1"/>
  <c r="C128" i="2"/>
  <c r="GA127" i="1"/>
  <c r="A128" i="1"/>
  <c r="B128" i="1"/>
  <c r="C128" i="1"/>
  <c r="AT129" i="2" l="1"/>
  <c r="AU129" i="2"/>
  <c r="AV129" i="2"/>
  <c r="AW129" i="2"/>
  <c r="G129" i="2"/>
  <c r="F129" i="2"/>
  <c r="GB128" i="1"/>
  <c r="D128" i="1" s="1"/>
  <c r="D129" i="2" s="1"/>
  <c r="C129" i="2"/>
  <c r="GA128" i="1"/>
  <c r="A129" i="1"/>
  <c r="B129" i="1"/>
  <c r="C129" i="1"/>
  <c r="AT130" i="2" l="1"/>
  <c r="AU130" i="2"/>
  <c r="AV130" i="2"/>
  <c r="AW130" i="2"/>
  <c r="G130" i="2"/>
  <c r="F130" i="2"/>
  <c r="GB129" i="1"/>
  <c r="D129" i="1" s="1"/>
  <c r="D130" i="2" s="1"/>
  <c r="C130" i="2"/>
  <c r="GA129" i="1"/>
  <c r="A130" i="1"/>
  <c r="B130" i="1"/>
  <c r="C130" i="1"/>
  <c r="AT131" i="2" l="1"/>
  <c r="AU131" i="2"/>
  <c r="AV131" i="2"/>
  <c r="AW131" i="2"/>
  <c r="G131" i="2"/>
  <c r="F131" i="2"/>
  <c r="GB130" i="1"/>
  <c r="D130" i="1" s="1"/>
  <c r="D131" i="2" s="1"/>
  <c r="C131" i="2"/>
  <c r="GA130" i="1"/>
  <c r="A131" i="1"/>
  <c r="B131" i="1"/>
  <c r="C131" i="1"/>
  <c r="AT132" i="2" l="1"/>
  <c r="AU132" i="2"/>
  <c r="AV132" i="2"/>
  <c r="AW132" i="2"/>
  <c r="G132" i="2"/>
  <c r="F132" i="2"/>
  <c r="GB131" i="1"/>
  <c r="D131" i="1" s="1"/>
  <c r="D132" i="2" s="1"/>
  <c r="C132" i="2"/>
  <c r="GA131" i="1"/>
  <c r="A132" i="1"/>
  <c r="B132" i="1"/>
  <c r="C132" i="1"/>
  <c r="AT133" i="2" l="1"/>
  <c r="AU133" i="2"/>
  <c r="AV133" i="2"/>
  <c r="AW133" i="2"/>
  <c r="G133" i="2"/>
  <c r="F133" i="2"/>
  <c r="GB132" i="1"/>
  <c r="D132" i="1" s="1"/>
  <c r="D133" i="2" s="1"/>
  <c r="C133" i="2"/>
  <c r="GA132" i="1"/>
  <c r="A133" i="1"/>
  <c r="B133" i="1"/>
  <c r="C133" i="1"/>
  <c r="AT134" i="2" l="1"/>
  <c r="AU134" i="2"/>
  <c r="AV134" i="2"/>
  <c r="AW134" i="2"/>
  <c r="G134" i="2"/>
  <c r="F134" i="2"/>
  <c r="GB133" i="1"/>
  <c r="D133" i="1" s="1"/>
  <c r="D134" i="2" s="1"/>
  <c r="C134" i="2"/>
  <c r="GA133" i="1"/>
  <c r="A134" i="1"/>
  <c r="B134" i="1"/>
  <c r="C134" i="1"/>
  <c r="AT135" i="2" l="1"/>
  <c r="AU135" i="2"/>
  <c r="AV135" i="2"/>
  <c r="AW135" i="2"/>
  <c r="G135" i="2"/>
  <c r="F135" i="2"/>
  <c r="GB134" i="1"/>
  <c r="D134" i="1" s="1"/>
  <c r="D135" i="2" s="1"/>
  <c r="C135" i="2"/>
  <c r="GA134" i="1"/>
  <c r="M13" i="3" l="1"/>
  <c r="M219" i="3"/>
  <c r="M423" i="3"/>
  <c r="M83" i="3"/>
  <c r="M437" i="3"/>
  <c r="M116" i="3"/>
  <c r="M100" i="3"/>
  <c r="M526" i="3"/>
  <c r="M87" i="3"/>
  <c r="M24" i="3"/>
  <c r="M27" i="3"/>
  <c r="M466" i="3"/>
  <c r="M175" i="3"/>
  <c r="M51" i="3"/>
  <c r="M515" i="3"/>
  <c r="M390" i="3"/>
  <c r="M179" i="3"/>
  <c r="M72" i="3"/>
  <c r="M205" i="3"/>
  <c r="M514" i="3"/>
  <c r="M344" i="3"/>
  <c r="M70" i="3"/>
  <c r="M543" i="3"/>
  <c r="M28" i="3"/>
  <c r="M438" i="3"/>
  <c r="M267" i="3"/>
  <c r="M6" i="3"/>
  <c r="M527" i="3"/>
  <c r="M379" i="3"/>
  <c r="M539" i="3"/>
  <c r="M53" i="3"/>
  <c r="M421" i="3"/>
  <c r="M464" i="3"/>
  <c r="M145" i="3"/>
  <c r="M204" i="3"/>
  <c r="M402" i="3"/>
  <c r="M297" i="3"/>
  <c r="M389" i="3"/>
  <c r="M361" i="3"/>
  <c r="M359" i="3"/>
  <c r="M499" i="3"/>
  <c r="M239" i="3"/>
  <c r="M265" i="3"/>
  <c r="M316" i="3"/>
  <c r="M481" i="3"/>
  <c r="M178" i="3"/>
  <c r="M333" i="3"/>
  <c r="M104" i="3"/>
  <c r="M269" i="3"/>
  <c r="M482" i="3"/>
  <c r="M450" i="3"/>
  <c r="M54" i="3"/>
  <c r="M318" i="3"/>
  <c r="M372" i="3"/>
  <c r="M223" i="3"/>
  <c r="M511" i="3"/>
  <c r="M312" i="3"/>
  <c r="M114" i="3"/>
  <c r="M419" i="3"/>
  <c r="M557" i="3"/>
  <c r="M500" i="3"/>
  <c r="M196" i="3"/>
  <c r="M99" i="3"/>
  <c r="M363" i="3"/>
  <c r="M528" i="3"/>
  <c r="M207" i="3"/>
  <c r="M424" i="3"/>
  <c r="M254" i="3"/>
  <c r="M42" i="3"/>
  <c r="M221" i="3"/>
  <c r="M403" i="3"/>
  <c r="M40" i="3"/>
  <c r="M449" i="3"/>
  <c r="M150" i="3"/>
  <c r="M479" i="3"/>
  <c r="M129" i="3"/>
  <c r="M496" i="3"/>
  <c r="M485" i="3"/>
  <c r="M36" i="3"/>
  <c r="M266" i="3"/>
  <c r="M143" i="3"/>
  <c r="M161" i="3"/>
  <c r="M113" i="3"/>
  <c r="M478" i="3"/>
  <c r="M162" i="3"/>
  <c r="M516" i="3"/>
  <c r="M576" i="3"/>
  <c r="M575" i="3"/>
  <c r="M272" i="3"/>
  <c r="M73" i="3"/>
  <c r="M468" i="3"/>
  <c r="M163" i="3"/>
  <c r="M21" i="3"/>
  <c r="M146" i="3"/>
  <c r="M360" i="3"/>
  <c r="M144" i="3"/>
  <c r="M133" i="3"/>
  <c r="M329" i="3"/>
  <c r="M295" i="3"/>
  <c r="M22" i="3"/>
  <c r="M159" i="3"/>
  <c r="M433" i="3"/>
  <c r="M211" i="3"/>
  <c r="M37" i="3"/>
  <c r="M69" i="3"/>
  <c r="M541" i="3"/>
  <c r="M393" i="3"/>
  <c r="M375" i="3"/>
  <c r="M164" i="3"/>
  <c r="M74" i="3"/>
  <c r="M284" i="3"/>
  <c r="M240" i="3"/>
  <c r="M149" i="3"/>
  <c r="M134" i="3"/>
  <c r="M331" i="3"/>
  <c r="M251" i="3"/>
  <c r="M420" i="3"/>
  <c r="M405" i="3"/>
  <c r="M176" i="3"/>
  <c r="M422" i="3"/>
  <c r="M556" i="3"/>
  <c r="M287" i="3"/>
  <c r="M192" i="3"/>
  <c r="M465" i="3"/>
  <c r="M9" i="3"/>
  <c r="M58" i="3"/>
  <c r="M282" i="3"/>
  <c r="M455" i="3"/>
  <c r="M148" i="3"/>
  <c r="M439" i="3"/>
  <c r="M189" i="3"/>
  <c r="M572" i="3"/>
  <c r="M555" i="3"/>
  <c r="M234" i="3"/>
  <c r="M10" i="3"/>
  <c r="M525" i="3"/>
  <c r="M43" i="3"/>
  <c r="M238" i="3"/>
  <c r="M356" i="3"/>
  <c r="M345" i="3"/>
  <c r="M570" i="3"/>
  <c r="M55" i="3"/>
  <c r="M131" i="3"/>
  <c r="M498" i="3"/>
  <c r="M57" i="3"/>
  <c r="M235" i="3"/>
  <c r="M283" i="3"/>
  <c r="M118" i="3"/>
  <c r="M285" i="3"/>
  <c r="M41" i="3"/>
  <c r="M314" i="3"/>
  <c r="M296" i="3"/>
  <c r="M408" i="3"/>
  <c r="M67" i="3"/>
  <c r="M387" i="3"/>
  <c r="M257" i="3"/>
  <c r="M173" i="3"/>
  <c r="M561" i="3"/>
  <c r="M130" i="3"/>
  <c r="M480" i="3"/>
  <c r="M343" i="3"/>
  <c r="M71" i="3"/>
  <c r="M362" i="3"/>
  <c r="M119" i="3"/>
  <c r="M378" i="3"/>
  <c r="M574" i="3"/>
  <c r="M255" i="3"/>
  <c r="M436" i="3"/>
  <c r="M524" i="3"/>
  <c r="M453" i="3"/>
  <c r="M376" i="3"/>
  <c r="M394" i="3"/>
  <c r="M220" i="3"/>
  <c r="M484" i="3"/>
  <c r="M23" i="3"/>
  <c r="M301" i="3"/>
  <c r="M56" i="3"/>
  <c r="M52" i="3"/>
  <c r="M510" i="3"/>
  <c r="M328" i="3"/>
  <c r="M452" i="3"/>
  <c r="M373" i="3"/>
  <c r="M435" i="3"/>
  <c r="M467" i="3"/>
  <c r="M469" i="3"/>
  <c r="M86" i="3"/>
  <c r="M311" i="3"/>
  <c r="M101" i="3"/>
  <c r="M98" i="3"/>
  <c r="M470" i="3"/>
  <c r="M206" i="3"/>
  <c r="M299" i="3"/>
  <c r="M347" i="3"/>
  <c r="M11" i="3"/>
  <c r="M85" i="3"/>
  <c r="M546" i="3"/>
  <c r="M84" i="3"/>
  <c r="M132" i="3"/>
  <c r="M560" i="3"/>
  <c r="M559" i="3"/>
  <c r="M501" i="3"/>
  <c r="M315" i="3"/>
  <c r="M494" i="3"/>
  <c r="M577" i="3"/>
  <c r="M160" i="3"/>
  <c r="M377" i="3"/>
  <c r="M25" i="3"/>
  <c r="M26" i="3"/>
  <c r="M38" i="3"/>
  <c r="M392" i="3"/>
  <c r="M209" i="3"/>
  <c r="M270" i="3"/>
  <c r="M513" i="3"/>
  <c r="M388" i="3"/>
  <c r="M135" i="3"/>
  <c r="M39" i="3"/>
  <c r="M250" i="3"/>
  <c r="M417" i="3"/>
  <c r="M88" i="3"/>
  <c r="M434" i="3"/>
  <c r="M224" i="3"/>
  <c r="M330" i="3"/>
  <c r="M404" i="3"/>
  <c r="M256" i="3"/>
  <c r="M391" i="3"/>
  <c r="M571" i="3"/>
  <c r="M440" i="3"/>
  <c r="M190" i="3"/>
  <c r="M177" i="3"/>
  <c r="M281" i="3"/>
  <c r="M530" i="3"/>
  <c r="M102" i="3"/>
  <c r="M509" i="3"/>
  <c r="M194" i="3"/>
  <c r="M225" i="3"/>
  <c r="M7" i="3"/>
  <c r="M463" i="3"/>
  <c r="M128" i="3"/>
  <c r="M252" i="3"/>
  <c r="M117" i="3"/>
  <c r="M529" i="3"/>
  <c r="M286" i="3"/>
  <c r="M342" i="3"/>
  <c r="M573" i="3"/>
  <c r="M147" i="3"/>
  <c r="M562" i="3"/>
  <c r="M406" i="3"/>
  <c r="M193" i="3"/>
  <c r="M317" i="3"/>
  <c r="M12" i="3"/>
  <c r="M8" i="3"/>
  <c r="M268" i="3"/>
  <c r="M115" i="3"/>
  <c r="M298" i="3"/>
  <c r="M326" i="3"/>
  <c r="M495" i="3"/>
  <c r="M195" i="3"/>
  <c r="M357" i="3"/>
  <c r="M68" i="3"/>
  <c r="M358" i="3"/>
  <c r="M103" i="3"/>
  <c r="M174" i="3"/>
  <c r="M332" i="3"/>
  <c r="M302" i="3"/>
  <c r="M542" i="3"/>
  <c r="M180" i="3"/>
  <c r="M531" i="3"/>
  <c r="M407" i="3"/>
  <c r="M448" i="3"/>
  <c r="M241" i="3"/>
  <c r="M165" i="3"/>
  <c r="M208" i="3"/>
  <c r="M348" i="3"/>
  <c r="M280" i="3"/>
  <c r="M191" i="3"/>
  <c r="M409" i="3"/>
  <c r="M545" i="3"/>
  <c r="M327" i="3"/>
  <c r="M544" i="3"/>
  <c r="M374" i="3"/>
  <c r="M210" i="3"/>
  <c r="M158" i="3"/>
  <c r="M341" i="3"/>
  <c r="M451" i="3"/>
  <c r="M226" i="3"/>
  <c r="M112" i="3"/>
  <c r="M497" i="3"/>
  <c r="M222" i="3"/>
  <c r="M313" i="3"/>
  <c r="M253" i="3"/>
  <c r="M558" i="3"/>
  <c r="M346" i="3"/>
  <c r="M82" i="3"/>
  <c r="M512" i="3"/>
  <c r="M236" i="3"/>
  <c r="M418" i="3"/>
  <c r="M454" i="3"/>
  <c r="M89" i="3"/>
  <c r="M271" i="3"/>
  <c r="M300" i="3"/>
  <c r="M483" i="3"/>
  <c r="M540" i="3"/>
  <c r="M237" i="3"/>
  <c r="M97" i="3"/>
  <c r="M603" i="3"/>
  <c r="M591" i="3"/>
  <c r="M606" i="3"/>
  <c r="M592" i="3"/>
  <c r="M601" i="3"/>
  <c r="M589" i="3"/>
  <c r="M590" i="3"/>
  <c r="M586" i="3"/>
  <c r="M587" i="3"/>
  <c r="M585" i="3"/>
  <c r="M588" i="3"/>
  <c r="M600" i="3"/>
  <c r="M602" i="3"/>
  <c r="M607" i="3"/>
  <c r="M605" i="3"/>
  <c r="M604" i="3"/>
  <c r="A135" i="1"/>
  <c r="B135" i="1"/>
  <c r="C135" i="1"/>
  <c r="AT136" i="2" l="1"/>
  <c r="AU136" i="2"/>
  <c r="AV136" i="2"/>
  <c r="AW136" i="2"/>
  <c r="G136" i="2"/>
  <c r="F136" i="2"/>
  <c r="GB135" i="1"/>
  <c r="D135" i="1" s="1"/>
  <c r="D136" i="2" s="1"/>
  <c r="C136" i="2"/>
  <c r="GA135" i="1"/>
  <c r="A136" i="1" l="1"/>
  <c r="B136" i="1"/>
  <c r="C136" i="1"/>
  <c r="AT137" i="2" l="1"/>
  <c r="AU137" i="2"/>
  <c r="AV137" i="2"/>
  <c r="AW137" i="2"/>
  <c r="G137" i="2"/>
  <c r="F137" i="2"/>
  <c r="GB136" i="1"/>
  <c r="D136" i="1" s="1"/>
  <c r="D137" i="2" s="1"/>
  <c r="C137" i="2"/>
  <c r="GA136" i="1"/>
  <c r="A137" i="1" l="1"/>
  <c r="B137" i="1"/>
  <c r="C137" i="1"/>
  <c r="AT138" i="2" l="1"/>
  <c r="AU138" i="2"/>
  <c r="AV138" i="2"/>
  <c r="AW138" i="2"/>
  <c r="G138" i="2"/>
  <c r="F138" i="2"/>
  <c r="GB137" i="1"/>
  <c r="D137" i="1" s="1"/>
  <c r="D138" i="2" s="1"/>
  <c r="C138" i="2"/>
  <c r="GA137" i="1"/>
  <c r="N461" i="3" l="1"/>
  <c r="E460" i="10" s="1"/>
  <c r="N248" i="3"/>
  <c r="E247" i="10" s="1"/>
  <c r="N553" i="3"/>
  <c r="E551" i="10" s="1"/>
  <c r="N80" i="3"/>
  <c r="E80" i="10" s="1"/>
  <c r="N415" i="3"/>
  <c r="E414" i="10" s="1"/>
  <c r="N263" i="3"/>
  <c r="E262" i="10" s="1"/>
  <c r="N95" i="3"/>
  <c r="E95" i="10" s="1"/>
  <c r="N446" i="3"/>
  <c r="E444" i="10" s="1"/>
  <c r="N431" i="3"/>
  <c r="E429" i="10" s="1"/>
  <c r="N49" i="3"/>
  <c r="E49" i="10" s="1"/>
  <c r="N492" i="3"/>
  <c r="E490" i="10" s="1"/>
  <c r="N187" i="3"/>
  <c r="E186" i="10" s="1"/>
  <c r="N65" i="3"/>
  <c r="E64" i="10" s="1"/>
  <c r="N293" i="3"/>
  <c r="E292" i="10" s="1"/>
  <c r="N400" i="3"/>
  <c r="E399" i="10" s="1"/>
  <c r="N278" i="3"/>
  <c r="E277" i="10" s="1"/>
  <c r="N34" i="3"/>
  <c r="E34" i="10" s="1"/>
  <c r="N4" i="3"/>
  <c r="E4" i="10" s="1"/>
  <c r="N370" i="3"/>
  <c r="E368" i="10" s="1"/>
  <c r="N568" i="3"/>
  <c r="E566" i="10" s="1"/>
  <c r="N339" i="3"/>
  <c r="E338" i="10" s="1"/>
  <c r="N309" i="3"/>
  <c r="E308" i="10" s="1"/>
  <c r="N126" i="3"/>
  <c r="E125" i="10" s="1"/>
  <c r="N232" i="3"/>
  <c r="E232" i="10" s="1"/>
  <c r="N537" i="3"/>
  <c r="E536" i="10" s="1"/>
  <c r="N19" i="3"/>
  <c r="E19" i="10" s="1"/>
  <c r="N385" i="3"/>
  <c r="E384" i="10" s="1"/>
  <c r="N476" i="3"/>
  <c r="E475" i="10" s="1"/>
  <c r="N583" i="3"/>
  <c r="E581" i="10" s="1"/>
  <c r="N171" i="3"/>
  <c r="E171" i="10" s="1"/>
  <c r="N522" i="3"/>
  <c r="E520" i="10" s="1"/>
  <c r="N217" i="3"/>
  <c r="E216" i="10" s="1"/>
  <c r="N354" i="3"/>
  <c r="E353" i="10" s="1"/>
  <c r="N507" i="3"/>
  <c r="E505" i="10" s="1"/>
  <c r="N110" i="3"/>
  <c r="E110" i="10" s="1"/>
  <c r="N202" i="3"/>
  <c r="E201" i="10" s="1"/>
  <c r="N324" i="3"/>
  <c r="E323" i="10" s="1"/>
  <c r="N156" i="3"/>
  <c r="E156" i="10" s="1"/>
  <c r="N141" i="3"/>
  <c r="E140" i="10" s="1"/>
  <c r="N598" i="3"/>
  <c r="E596" i="10" s="1"/>
  <c r="A138" i="1"/>
  <c r="B138" i="1"/>
  <c r="C138" i="1"/>
  <c r="AT139" i="2" l="1"/>
  <c r="AU139" i="2"/>
  <c r="AV139" i="2"/>
  <c r="AW139" i="2"/>
  <c r="G139" i="2"/>
  <c r="F139" i="2"/>
  <c r="GB138" i="1"/>
  <c r="D138" i="1" s="1"/>
  <c r="D139" i="2" s="1"/>
  <c r="C139" i="2"/>
  <c r="GA138" i="1"/>
  <c r="N294" i="3" l="1"/>
  <c r="E293" i="10" s="1"/>
  <c r="N203" i="3"/>
  <c r="E202" i="10" s="1"/>
  <c r="N477" i="3"/>
  <c r="E476" i="10" s="1"/>
  <c r="N508" i="3"/>
  <c r="E506" i="10" s="1"/>
  <c r="N20" i="3"/>
  <c r="E20" i="10" s="1"/>
  <c r="N50" i="3"/>
  <c r="E50" i="10" s="1"/>
  <c r="N233" i="3"/>
  <c r="E233" i="10" s="1"/>
  <c r="N447" i="3"/>
  <c r="E445" i="10" s="1"/>
  <c r="N157" i="3"/>
  <c r="E157" i="10" s="1"/>
  <c r="N5" i="3"/>
  <c r="E5" i="10" s="1"/>
  <c r="N538" i="3"/>
  <c r="E537" i="10" s="1"/>
  <c r="N523" i="3"/>
  <c r="E521" i="10" s="1"/>
  <c r="N249" i="3"/>
  <c r="E248" i="10" s="1"/>
  <c r="N264" i="3"/>
  <c r="E263" i="10" s="1"/>
  <c r="N218" i="3"/>
  <c r="E217" i="10" s="1"/>
  <c r="N279" i="3"/>
  <c r="E278" i="10" s="1"/>
  <c r="N96" i="3"/>
  <c r="E96" i="10" s="1"/>
  <c r="N35" i="3"/>
  <c r="E35" i="10" s="1"/>
  <c r="N371" i="3"/>
  <c r="E369" i="10" s="1"/>
  <c r="N554" i="3"/>
  <c r="E552" i="10" s="1"/>
  <c r="N81" i="3"/>
  <c r="E81" i="10" s="1"/>
  <c r="N462" i="3"/>
  <c r="E461" i="10" s="1"/>
  <c r="N355" i="3"/>
  <c r="E354" i="10" s="1"/>
  <c r="N340" i="3"/>
  <c r="E339" i="10" s="1"/>
  <c r="N66" i="3"/>
  <c r="E65" i="10" s="1"/>
  <c r="N584" i="3"/>
  <c r="E582" i="10" s="1"/>
  <c r="N111" i="3"/>
  <c r="E111" i="10" s="1"/>
  <c r="N172" i="3"/>
  <c r="E172" i="10" s="1"/>
  <c r="N386" i="3"/>
  <c r="E385" i="10" s="1"/>
  <c r="N432" i="3"/>
  <c r="E430" i="10" s="1"/>
  <c r="N325" i="3"/>
  <c r="E324" i="10" s="1"/>
  <c r="N142" i="3"/>
  <c r="E141" i="10" s="1"/>
  <c r="N416" i="3"/>
  <c r="E415" i="10" s="1"/>
  <c r="N310" i="3"/>
  <c r="E309" i="10" s="1"/>
  <c r="N493" i="3"/>
  <c r="E491" i="10" s="1"/>
  <c r="N599" i="3"/>
  <c r="E597" i="10" s="1"/>
  <c r="N569" i="3"/>
  <c r="E567" i="10" s="1"/>
  <c r="N188" i="3"/>
  <c r="E187" i="10" s="1"/>
  <c r="N401" i="3"/>
  <c r="E400" i="10" s="1"/>
  <c r="N127" i="3"/>
  <c r="E126" i="10" s="1"/>
  <c r="A139" i="1"/>
  <c r="B139" i="1"/>
  <c r="C139" i="1"/>
  <c r="AT140" i="2" l="1"/>
  <c r="AU140" i="2"/>
  <c r="AV140" i="2"/>
  <c r="AW140" i="2"/>
  <c r="G140" i="2"/>
  <c r="F140" i="2"/>
  <c r="GB139" i="1"/>
  <c r="D139" i="1" s="1"/>
  <c r="D140" i="2" s="1"/>
  <c r="C140" i="2"/>
  <c r="GA139" i="1"/>
  <c r="A140" i="1"/>
  <c r="B140" i="1"/>
  <c r="C140" i="1"/>
  <c r="AT141" i="2" l="1"/>
  <c r="AU141" i="2"/>
  <c r="AV141" i="2"/>
  <c r="AW141" i="2"/>
  <c r="G141" i="2"/>
  <c r="F141" i="2"/>
  <c r="GB140" i="1"/>
  <c r="D140" i="1" s="1"/>
  <c r="D141" i="2" s="1"/>
  <c r="C141" i="2"/>
  <c r="GA140" i="1"/>
  <c r="A141" i="1"/>
  <c r="B141" i="1"/>
  <c r="C141" i="1"/>
  <c r="AT142" i="2" l="1"/>
  <c r="AU142" i="2"/>
  <c r="AV142" i="2"/>
  <c r="AW142" i="2"/>
  <c r="G142" i="2"/>
  <c r="F142" i="2"/>
  <c r="GB141" i="1"/>
  <c r="D141" i="1" s="1"/>
  <c r="D142" i="2" s="1"/>
  <c r="C142" i="2"/>
  <c r="GA141" i="1"/>
  <c r="A142" i="1"/>
  <c r="B142" i="1"/>
  <c r="C142" i="1"/>
  <c r="AT143" i="2" l="1"/>
  <c r="AU143" i="2"/>
  <c r="AV143" i="2"/>
  <c r="AW143" i="2"/>
  <c r="G143" i="2"/>
  <c r="F143" i="2"/>
  <c r="GB142" i="1"/>
  <c r="D142" i="1" s="1"/>
  <c r="D143" i="2" s="1"/>
  <c r="C143" i="2"/>
  <c r="GA142" i="1"/>
  <c r="A143" i="1"/>
  <c r="B143" i="1"/>
  <c r="C143" i="1"/>
  <c r="AT144" i="2" l="1"/>
  <c r="AU144" i="2"/>
  <c r="AV144" i="2"/>
  <c r="AW144" i="2"/>
  <c r="G144" i="2"/>
  <c r="F144" i="2"/>
  <c r="GB143" i="1"/>
  <c r="D143" i="1" s="1"/>
  <c r="D144" i="2" s="1"/>
  <c r="C144" i="2"/>
  <c r="GA143" i="1"/>
  <c r="A144" i="1"/>
  <c r="B144" i="1"/>
  <c r="C144" i="1"/>
  <c r="AT145" i="2" l="1"/>
  <c r="AU145" i="2"/>
  <c r="AV145" i="2"/>
  <c r="AW145" i="2"/>
  <c r="G145" i="2"/>
  <c r="F145" i="2"/>
  <c r="GB144" i="1"/>
  <c r="D144" i="1" s="1"/>
  <c r="D145" i="2" s="1"/>
  <c r="C145" i="2"/>
  <c r="GA144" i="1"/>
  <c r="A145" i="1"/>
  <c r="B145" i="1"/>
  <c r="C145" i="1"/>
  <c r="AT146" i="2" l="1"/>
  <c r="AU146" i="2"/>
  <c r="AV146" i="2"/>
  <c r="AW146" i="2"/>
  <c r="G146" i="2"/>
  <c r="F146" i="2"/>
  <c r="GB145" i="1"/>
  <c r="D145" i="1" s="1"/>
  <c r="D146" i="2" s="1"/>
  <c r="C146" i="2"/>
  <c r="GA145" i="1"/>
  <c r="A146" i="1"/>
  <c r="B146" i="1"/>
  <c r="C146" i="1"/>
  <c r="AT147" i="2" l="1"/>
  <c r="AU147" i="2"/>
  <c r="AV147" i="2"/>
  <c r="AW147" i="2"/>
  <c r="G147" i="2"/>
  <c r="F147" i="2"/>
  <c r="GB146" i="1"/>
  <c r="D146" i="1" s="1"/>
  <c r="D147" i="2" s="1"/>
  <c r="C147" i="2"/>
  <c r="GA146" i="1"/>
  <c r="N13" i="3" l="1"/>
  <c r="E13" i="10" s="1"/>
  <c r="N377" i="3"/>
  <c r="E375" i="10" s="1"/>
  <c r="N269" i="3"/>
  <c r="E268" i="10" s="1"/>
  <c r="N134" i="3"/>
  <c r="E133" i="10" s="1"/>
  <c r="N464" i="3"/>
  <c r="E463" i="10" s="1"/>
  <c r="N500" i="3"/>
  <c r="E498" i="10" s="1"/>
  <c r="N281" i="3"/>
  <c r="E280" i="10" s="1"/>
  <c r="N525" i="3"/>
  <c r="E523" i="10" s="1"/>
  <c r="N496" i="3"/>
  <c r="E494" i="10" s="1"/>
  <c r="N544" i="3"/>
  <c r="E543" i="10" s="1"/>
  <c r="N54" i="3"/>
  <c r="E54" i="10" s="1"/>
  <c r="N189" i="3"/>
  <c r="E188" i="10" s="1"/>
  <c r="N509" i="3"/>
  <c r="E507" i="10" s="1"/>
  <c r="N556" i="3"/>
  <c r="E554" i="10" s="1"/>
  <c r="N481" i="3"/>
  <c r="E480" i="10" s="1"/>
  <c r="N359" i="3"/>
  <c r="E358" i="10" s="1"/>
  <c r="N160" i="3"/>
  <c r="E160" i="10" s="1"/>
  <c r="N453" i="3"/>
  <c r="E451" i="10" s="1"/>
  <c r="N422" i="3"/>
  <c r="E421" i="10" s="1"/>
  <c r="N529" i="3"/>
  <c r="E527" i="10" s="1"/>
  <c r="N450" i="3"/>
  <c r="E448" i="10" s="1"/>
  <c r="N562" i="3"/>
  <c r="E560" i="10" s="1"/>
  <c r="N572" i="3"/>
  <c r="E570" i="10" s="1"/>
  <c r="N190" i="3"/>
  <c r="E189" i="10" s="1"/>
  <c r="N53" i="3"/>
  <c r="E53" i="10" s="1"/>
  <c r="N252" i="3"/>
  <c r="E251" i="10" s="1"/>
  <c r="N479" i="3"/>
  <c r="E478" i="10" s="1"/>
  <c r="N328" i="3"/>
  <c r="E327" i="10" s="1"/>
  <c r="N28" i="3"/>
  <c r="E28" i="10" s="1"/>
  <c r="N225" i="3"/>
  <c r="E224" i="10" s="1"/>
  <c r="N87" i="3"/>
  <c r="E87" i="10" s="1"/>
  <c r="N484" i="3"/>
  <c r="E483" i="10" s="1"/>
  <c r="N434" i="3"/>
  <c r="E432" i="10" s="1"/>
  <c r="N421" i="3"/>
  <c r="E420" i="10" s="1"/>
  <c r="N146" i="3"/>
  <c r="E145" i="10" s="1"/>
  <c r="N39" i="3"/>
  <c r="E39" i="10" s="1"/>
  <c r="N331" i="3"/>
  <c r="E330" i="10" s="1"/>
  <c r="N224" i="3"/>
  <c r="E223" i="10" s="1"/>
  <c r="N315" i="3"/>
  <c r="E314" i="10" s="1"/>
  <c r="N220" i="3"/>
  <c r="E219" i="10" s="1"/>
  <c r="N362" i="3"/>
  <c r="E361" i="10" s="1"/>
  <c r="N71" i="3"/>
  <c r="E70" i="10" s="1"/>
  <c r="N541" i="3"/>
  <c r="E540" i="10" s="1"/>
  <c r="N116" i="3"/>
  <c r="E116" i="10" s="1"/>
  <c r="N280" i="3"/>
  <c r="E279" i="10" s="1"/>
  <c r="N480" i="3"/>
  <c r="E479" i="10" s="1"/>
  <c r="N257" i="3"/>
  <c r="E256" i="10" s="1"/>
  <c r="N527" i="3"/>
  <c r="E525" i="10" s="1"/>
  <c r="N158" i="3"/>
  <c r="E158" i="10" s="1"/>
  <c r="N266" i="3"/>
  <c r="E265" i="10" s="1"/>
  <c r="N301" i="3"/>
  <c r="E300" i="10" s="1"/>
  <c r="N302" i="3"/>
  <c r="E301" i="10" s="1"/>
  <c r="N330" i="3"/>
  <c r="E329" i="10" s="1"/>
  <c r="N82" i="3"/>
  <c r="E82" i="10" s="1"/>
  <c r="N387" i="3"/>
  <c r="E386" i="10" s="1"/>
  <c r="N311" i="3"/>
  <c r="E310" i="10" s="1"/>
  <c r="N52" i="3"/>
  <c r="E52" i="10" s="1"/>
  <c r="N546" i="3"/>
  <c r="E545" i="10" s="1"/>
  <c r="N497" i="3"/>
  <c r="E495" i="10" s="1"/>
  <c r="N510" i="3"/>
  <c r="E508" i="10" s="1"/>
  <c r="N117" i="3"/>
  <c r="E117" i="10" s="1"/>
  <c r="N482" i="3"/>
  <c r="E481" i="10" s="1"/>
  <c r="N254" i="3"/>
  <c r="E253" i="10" s="1"/>
  <c r="N420" i="3"/>
  <c r="E419" i="10" s="1"/>
  <c r="N234" i="3"/>
  <c r="E234" i="10" s="1"/>
  <c r="N437" i="3"/>
  <c r="E435" i="10" s="1"/>
  <c r="N221" i="3"/>
  <c r="E220" i="10" s="1"/>
  <c r="N470" i="3"/>
  <c r="E469" i="10" s="1"/>
  <c r="N43" i="3"/>
  <c r="E43" i="10" s="1"/>
  <c r="N449" i="3"/>
  <c r="E447" i="10" s="1"/>
  <c r="N515" i="3"/>
  <c r="E513" i="10" s="1"/>
  <c r="N57" i="3"/>
  <c r="E57" i="10" s="1"/>
  <c r="N209" i="3"/>
  <c r="E208" i="10" s="1"/>
  <c r="N286" i="3"/>
  <c r="E285" i="10" s="1"/>
  <c r="N333" i="3"/>
  <c r="E332" i="10" s="1"/>
  <c r="N173" i="3"/>
  <c r="E173" i="10" s="1"/>
  <c r="N88" i="3"/>
  <c r="E88" i="10" s="1"/>
  <c r="N451" i="3"/>
  <c r="E449" i="10" s="1"/>
  <c r="N285" i="3"/>
  <c r="E284" i="10" s="1"/>
  <c r="N69" i="3"/>
  <c r="E68" i="10" s="1"/>
  <c r="N89" i="3"/>
  <c r="E89" i="10" s="1"/>
  <c r="N344" i="3"/>
  <c r="E343" i="10" s="1"/>
  <c r="N408" i="3"/>
  <c r="E407" i="10" s="1"/>
  <c r="N251" i="3"/>
  <c r="E250" i="10" s="1"/>
  <c r="N361" i="3"/>
  <c r="E360" i="10" s="1"/>
  <c r="N131" i="3"/>
  <c r="E130" i="10" s="1"/>
  <c r="N193" i="3"/>
  <c r="E192" i="10" s="1"/>
  <c r="N282" i="3"/>
  <c r="E281" i="10" s="1"/>
  <c r="N561" i="3"/>
  <c r="E559" i="10" s="1"/>
  <c r="N346" i="3"/>
  <c r="E345" i="10" s="1"/>
  <c r="N575" i="3"/>
  <c r="E573" i="10" s="1"/>
  <c r="N21" i="3"/>
  <c r="E21" i="10" s="1"/>
  <c r="N316" i="3"/>
  <c r="E315" i="10" s="1"/>
  <c r="N570" i="3"/>
  <c r="E568" i="10" s="1"/>
  <c r="N206" i="3"/>
  <c r="E205" i="10" s="1"/>
  <c r="N219" i="3"/>
  <c r="E218" i="10" s="1"/>
  <c r="N326" i="3"/>
  <c r="E325" i="10" s="1"/>
  <c r="N345" i="3"/>
  <c r="E344" i="10" s="1"/>
  <c r="N211" i="3"/>
  <c r="E210" i="10" s="1"/>
  <c r="N417" i="3"/>
  <c r="E416" i="10" s="1"/>
  <c r="N159" i="3"/>
  <c r="E159" i="10" s="1"/>
  <c r="N163" i="3"/>
  <c r="E163" i="10" s="1"/>
  <c r="N27" i="3"/>
  <c r="E27" i="10" s="1"/>
  <c r="N72" i="3"/>
  <c r="E71" i="10" s="1"/>
  <c r="N239" i="3"/>
  <c r="E239" i="10" s="1"/>
  <c r="N511" i="3"/>
  <c r="E509" i="10" s="1"/>
  <c r="N222" i="3"/>
  <c r="E221" i="10" s="1"/>
  <c r="N347" i="3"/>
  <c r="E346" i="10" s="1"/>
  <c r="N74" i="3"/>
  <c r="E73" i="10" s="1"/>
  <c r="N176" i="3"/>
  <c r="E176" i="10" s="1"/>
  <c r="N557" i="3"/>
  <c r="E555" i="10" s="1"/>
  <c r="N501" i="3"/>
  <c r="E499" i="10" s="1"/>
  <c r="N313" i="3"/>
  <c r="E312" i="10" s="1"/>
  <c r="N26" i="3"/>
  <c r="E26" i="10" s="1"/>
  <c r="N192" i="3"/>
  <c r="E191" i="10" s="1"/>
  <c r="N494" i="3"/>
  <c r="E492" i="10" s="1"/>
  <c r="N495" i="3"/>
  <c r="E493" i="10" s="1"/>
  <c r="N8" i="3"/>
  <c r="E8" i="10" s="1"/>
  <c r="N68" i="3"/>
  <c r="E67" i="10" s="1"/>
  <c r="N419" i="3"/>
  <c r="E418" i="10" s="1"/>
  <c r="N577" i="3"/>
  <c r="E575" i="10" s="1"/>
  <c r="N375" i="3"/>
  <c r="E373" i="10" s="1"/>
  <c r="N433" i="3"/>
  <c r="E431" i="10" s="1"/>
  <c r="N238" i="3"/>
  <c r="E238" i="10" s="1"/>
  <c r="N545" i="3"/>
  <c r="E544" i="10" s="1"/>
  <c r="N358" i="3"/>
  <c r="E357" i="10" s="1"/>
  <c r="N67" i="3"/>
  <c r="E66" i="10" s="1"/>
  <c r="N24" i="3"/>
  <c r="E24" i="10" s="1"/>
  <c r="N101" i="3"/>
  <c r="E101" i="10" s="1"/>
  <c r="N374" i="3"/>
  <c r="E372" i="10" s="1"/>
  <c r="N150" i="3"/>
  <c r="E149" i="10" s="1"/>
  <c r="N356" i="3"/>
  <c r="E355" i="10" s="1"/>
  <c r="N241" i="3"/>
  <c r="E241" i="10" s="1"/>
  <c r="N196" i="3"/>
  <c r="E195" i="10" s="1"/>
  <c r="N179" i="3"/>
  <c r="E179" i="10" s="1"/>
  <c r="N571" i="3"/>
  <c r="E569" i="10" s="1"/>
  <c r="N317" i="3"/>
  <c r="E316" i="10" s="1"/>
  <c r="N240" i="3"/>
  <c r="E240" i="10" s="1"/>
  <c r="N296" i="3"/>
  <c r="E295" i="10" s="1"/>
  <c r="N539" i="3"/>
  <c r="E538" i="10" s="1"/>
  <c r="N267" i="3"/>
  <c r="E266" i="10" s="1"/>
  <c r="N178" i="3"/>
  <c r="E178" i="10" s="1"/>
  <c r="N512" i="3"/>
  <c r="E510" i="10" s="1"/>
  <c r="N83" i="3"/>
  <c r="E83" i="10" s="1"/>
  <c r="N478" i="3"/>
  <c r="E477" i="10" s="1"/>
  <c r="N389" i="3"/>
  <c r="E388" i="10" s="1"/>
  <c r="N558" i="3"/>
  <c r="E556" i="10" s="1"/>
  <c r="N559" i="3"/>
  <c r="E557" i="10" s="1"/>
  <c r="N498" i="3"/>
  <c r="E496" i="10" s="1"/>
  <c r="N174" i="3"/>
  <c r="E174" i="10" s="1"/>
  <c r="N483" i="3"/>
  <c r="E482" i="10" s="1"/>
  <c r="N175" i="3"/>
  <c r="E175" i="10" s="1"/>
  <c r="N297" i="3"/>
  <c r="E296" i="10" s="1"/>
  <c r="N516" i="3"/>
  <c r="E514" i="10" s="1"/>
  <c r="N440" i="3"/>
  <c r="E438" i="10" s="1"/>
  <c r="N145" i="3"/>
  <c r="E144" i="10" s="1"/>
  <c r="N119" i="3"/>
  <c r="E119" i="10" s="1"/>
  <c r="N465" i="3"/>
  <c r="E464" i="10" s="1"/>
  <c r="N265" i="3"/>
  <c r="E264" i="10" s="1"/>
  <c r="N84" i="3"/>
  <c r="E84" i="10" s="1"/>
  <c r="N298" i="3"/>
  <c r="E297" i="10" s="1"/>
  <c r="N528" i="3"/>
  <c r="E526" i="10" s="1"/>
  <c r="N204" i="3"/>
  <c r="E203" i="10" s="1"/>
  <c r="N390" i="3"/>
  <c r="E389" i="10" s="1"/>
  <c r="N332" i="3"/>
  <c r="E331" i="10" s="1"/>
  <c r="N376" i="3"/>
  <c r="E374" i="10" s="1"/>
  <c r="N195" i="3"/>
  <c r="E194" i="10" s="1"/>
  <c r="N253" i="3"/>
  <c r="E252" i="10" s="1"/>
  <c r="N226" i="3"/>
  <c r="E225" i="10" s="1"/>
  <c r="N147" i="3"/>
  <c r="E146" i="10" s="1"/>
  <c r="N118" i="3"/>
  <c r="E118" i="10" s="1"/>
  <c r="N455" i="3"/>
  <c r="E453" i="10" s="1"/>
  <c r="N283" i="3"/>
  <c r="E282" i="10" s="1"/>
  <c r="N576" i="3"/>
  <c r="E574" i="10" s="1"/>
  <c r="N540" i="3"/>
  <c r="E539" i="10" s="1"/>
  <c r="N463" i="3"/>
  <c r="E462" i="10" s="1"/>
  <c r="N143" i="3"/>
  <c r="E142" i="10" s="1"/>
  <c r="N128" i="3"/>
  <c r="E127" i="10" s="1"/>
  <c r="N104" i="3"/>
  <c r="E104" i="10" s="1"/>
  <c r="N403" i="3"/>
  <c r="E402" i="10" s="1"/>
  <c r="N526" i="3"/>
  <c r="E524" i="10" s="1"/>
  <c r="N542" i="3"/>
  <c r="E541" i="10" s="1"/>
  <c r="N393" i="3"/>
  <c r="E392" i="10" s="1"/>
  <c r="N85" i="3"/>
  <c r="E85" i="10" s="1"/>
  <c r="N514" i="3"/>
  <c r="E512" i="10" s="1"/>
  <c r="N530" i="3"/>
  <c r="E528" i="10" s="1"/>
  <c r="N191" i="3"/>
  <c r="E190" i="10" s="1"/>
  <c r="N149" i="3"/>
  <c r="E148" i="10" s="1"/>
  <c r="N299" i="3"/>
  <c r="E298" i="10" s="1"/>
  <c r="N97" i="3"/>
  <c r="E97" i="10" s="1"/>
  <c r="N113" i="3"/>
  <c r="E113" i="10" s="1"/>
  <c r="N373" i="3"/>
  <c r="E371" i="10" s="1"/>
  <c r="N11" i="3"/>
  <c r="E11" i="10" s="1"/>
  <c r="N148" i="3"/>
  <c r="E147" i="10" s="1"/>
  <c r="N237" i="3"/>
  <c r="E237" i="10" s="1"/>
  <c r="N114" i="3"/>
  <c r="E114" i="10" s="1"/>
  <c r="N438" i="3"/>
  <c r="E436" i="10" s="1"/>
  <c r="N454" i="3"/>
  <c r="E452" i="10" s="1"/>
  <c r="N10" i="3"/>
  <c r="E10" i="10" s="1"/>
  <c r="N357" i="3"/>
  <c r="E356" i="10" s="1"/>
  <c r="N102" i="3"/>
  <c r="E102" i="10" s="1"/>
  <c r="N164" i="3"/>
  <c r="E164" i="10" s="1"/>
  <c r="N499" i="3"/>
  <c r="E497" i="10" s="1"/>
  <c r="N40" i="3"/>
  <c r="E40" i="10" s="1"/>
  <c r="N130" i="3"/>
  <c r="E129" i="10" s="1"/>
  <c r="N405" i="3"/>
  <c r="E404" i="10" s="1"/>
  <c r="N135" i="3"/>
  <c r="E134" i="10" s="1"/>
  <c r="N25" i="3"/>
  <c r="E25" i="10" s="1"/>
  <c r="N23" i="3"/>
  <c r="E23" i="10" s="1"/>
  <c r="N342" i="3"/>
  <c r="E341" i="10" s="1"/>
  <c r="N418" i="3"/>
  <c r="E417" i="10" s="1"/>
  <c r="N555" i="3"/>
  <c r="E553" i="10" s="1"/>
  <c r="N129" i="3"/>
  <c r="E128" i="10" s="1"/>
  <c r="N392" i="3"/>
  <c r="E391" i="10" s="1"/>
  <c r="N402" i="3"/>
  <c r="E401" i="10" s="1"/>
  <c r="N38" i="3"/>
  <c r="E38" i="10" s="1"/>
  <c r="N22" i="3"/>
  <c r="E22" i="10" s="1"/>
  <c r="N423" i="3"/>
  <c r="E422" i="10" s="1"/>
  <c r="N560" i="3"/>
  <c r="E558" i="10" s="1"/>
  <c r="N99" i="3"/>
  <c r="E99" i="10" s="1"/>
  <c r="N469" i="3"/>
  <c r="E468" i="10" s="1"/>
  <c r="N112" i="3"/>
  <c r="E112" i="10" s="1"/>
  <c r="N531" i="3"/>
  <c r="E529" i="10" s="1"/>
  <c r="N235" i="3"/>
  <c r="E235" i="10" s="1"/>
  <c r="N452" i="3"/>
  <c r="E450" i="10" s="1"/>
  <c r="N205" i="3"/>
  <c r="E204" i="10" s="1"/>
  <c r="N485" i="3"/>
  <c r="E484" i="10" s="1"/>
  <c r="N467" i="3"/>
  <c r="E466" i="10" s="1"/>
  <c r="N409" i="3"/>
  <c r="E408" i="10" s="1"/>
  <c r="N543" i="3"/>
  <c r="E542" i="10" s="1"/>
  <c r="N341" i="3"/>
  <c r="E340" i="10" s="1"/>
  <c r="N103" i="3"/>
  <c r="E103" i="10" s="1"/>
  <c r="N73" i="3"/>
  <c r="E72" i="10" s="1"/>
  <c r="N448" i="3"/>
  <c r="E446" i="10" s="1"/>
  <c r="N36" i="3"/>
  <c r="E36" i="10" s="1"/>
  <c r="N391" i="3"/>
  <c r="E390" i="10" s="1"/>
  <c r="N161" i="3"/>
  <c r="E161" i="10" s="1"/>
  <c r="N162" i="3"/>
  <c r="E162" i="10" s="1"/>
  <c r="N284" i="3"/>
  <c r="E283" i="10" s="1"/>
  <c r="N407" i="3"/>
  <c r="E406" i="10" s="1"/>
  <c r="N37" i="3"/>
  <c r="E37" i="10" s="1"/>
  <c r="N406" i="3"/>
  <c r="E405" i="10" s="1"/>
  <c r="N300" i="3"/>
  <c r="E299" i="10" s="1"/>
  <c r="N177" i="3"/>
  <c r="E177" i="10" s="1"/>
  <c r="N372" i="3"/>
  <c r="E370" i="10" s="1"/>
  <c r="N256" i="3"/>
  <c r="E255" i="10" s="1"/>
  <c r="N314" i="3"/>
  <c r="E313" i="10" s="1"/>
  <c r="N115" i="3"/>
  <c r="E115" i="10" s="1"/>
  <c r="N98" i="3"/>
  <c r="E98" i="10" s="1"/>
  <c r="N194" i="3"/>
  <c r="E193" i="10" s="1"/>
  <c r="N271" i="3"/>
  <c r="E270" i="10" s="1"/>
  <c r="N318" i="3"/>
  <c r="E317" i="10" s="1"/>
  <c r="N378" i="3"/>
  <c r="E376" i="10" s="1"/>
  <c r="N100" i="3"/>
  <c r="E100" i="10" s="1"/>
  <c r="N272" i="3"/>
  <c r="E271" i="10" s="1"/>
  <c r="N348" i="3"/>
  <c r="E347" i="10" s="1"/>
  <c r="N394" i="3"/>
  <c r="E393" i="10" s="1"/>
  <c r="N86" i="3"/>
  <c r="E86" i="10" s="1"/>
  <c r="N513" i="3"/>
  <c r="E511" i="10" s="1"/>
  <c r="N574" i="3"/>
  <c r="E572" i="10" s="1"/>
  <c r="N70" i="3"/>
  <c r="E69" i="10" s="1"/>
  <c r="N56" i="3"/>
  <c r="E56" i="10" s="1"/>
  <c r="N6" i="3"/>
  <c r="E6" i="10" s="1"/>
  <c r="N573" i="3"/>
  <c r="E571" i="10" s="1"/>
  <c r="N435" i="3"/>
  <c r="E433" i="10" s="1"/>
  <c r="N343" i="3"/>
  <c r="E342" i="10" s="1"/>
  <c r="N210" i="3"/>
  <c r="E209" i="10" s="1"/>
  <c r="N223" i="3"/>
  <c r="E222" i="10" s="1"/>
  <c r="N9" i="3"/>
  <c r="E9" i="10" s="1"/>
  <c r="N295" i="3"/>
  <c r="E294" i="10" s="1"/>
  <c r="N236" i="3"/>
  <c r="E236" i="10" s="1"/>
  <c r="N165" i="3"/>
  <c r="E165" i="10" s="1"/>
  <c r="N250" i="3"/>
  <c r="E249" i="10" s="1"/>
  <c r="N180" i="3"/>
  <c r="E180" i="10" s="1"/>
  <c r="N388" i="3"/>
  <c r="E387" i="10" s="1"/>
  <c r="N207" i="3"/>
  <c r="E206" i="10" s="1"/>
  <c r="N144" i="3"/>
  <c r="E143" i="10" s="1"/>
  <c r="N255" i="3"/>
  <c r="E254" i="10" s="1"/>
  <c r="N327" i="3"/>
  <c r="E326" i="10" s="1"/>
  <c r="N379" i="3"/>
  <c r="E377" i="10" s="1"/>
  <c r="N55" i="3"/>
  <c r="E55" i="10" s="1"/>
  <c r="N466" i="3"/>
  <c r="E465" i="10" s="1"/>
  <c r="N41" i="3"/>
  <c r="E41" i="10" s="1"/>
  <c r="N436" i="3"/>
  <c r="E434" i="10" s="1"/>
  <c r="N132" i="3"/>
  <c r="E131" i="10" s="1"/>
  <c r="N270" i="3"/>
  <c r="E269" i="10" s="1"/>
  <c r="N7" i="3"/>
  <c r="E7" i="10" s="1"/>
  <c r="N424" i="3"/>
  <c r="E423" i="10" s="1"/>
  <c r="N12" i="3"/>
  <c r="E12" i="10" s="1"/>
  <c r="N58" i="3"/>
  <c r="E58" i="10" s="1"/>
  <c r="N287" i="3"/>
  <c r="E286" i="10" s="1"/>
  <c r="N208" i="3"/>
  <c r="E207" i="10" s="1"/>
  <c r="N133" i="3"/>
  <c r="E132" i="10" s="1"/>
  <c r="N268" i="3"/>
  <c r="E267" i="10" s="1"/>
  <c r="N360" i="3"/>
  <c r="E359" i="10" s="1"/>
  <c r="N329" i="3"/>
  <c r="E328" i="10" s="1"/>
  <c r="N439" i="3"/>
  <c r="E437" i="10" s="1"/>
  <c r="N42" i="3"/>
  <c r="E42" i="10" s="1"/>
  <c r="N312" i="3"/>
  <c r="E311" i="10" s="1"/>
  <c r="N524" i="3"/>
  <c r="E522" i="10" s="1"/>
  <c r="N404" i="3"/>
  <c r="E403" i="10" s="1"/>
  <c r="N363" i="3"/>
  <c r="E362" i="10" s="1"/>
  <c r="N51" i="3"/>
  <c r="E51" i="10" s="1"/>
  <c r="N468" i="3"/>
  <c r="E467" i="10" s="1"/>
  <c r="N601" i="3"/>
  <c r="E599" i="10" s="1"/>
  <c r="N586" i="3"/>
  <c r="E584" i="10" s="1"/>
  <c r="N602" i="3"/>
  <c r="E600" i="10" s="1"/>
  <c r="N604" i="3"/>
  <c r="E602" i="10" s="1"/>
  <c r="N588" i="3"/>
  <c r="E586" i="10" s="1"/>
  <c r="N607" i="3"/>
  <c r="E605" i="10" s="1"/>
  <c r="N589" i="3"/>
  <c r="E587" i="10" s="1"/>
  <c r="N591" i="3"/>
  <c r="E589" i="10" s="1"/>
  <c r="N600" i="3"/>
  <c r="E598" i="10" s="1"/>
  <c r="N585" i="3"/>
  <c r="E583" i="10" s="1"/>
  <c r="N606" i="3"/>
  <c r="E604" i="10" s="1"/>
  <c r="N587" i="3"/>
  <c r="E585" i="10" s="1"/>
  <c r="N592" i="3"/>
  <c r="E590" i="10" s="1"/>
  <c r="N590" i="3"/>
  <c r="E588" i="10" s="1"/>
  <c r="N603" i="3"/>
  <c r="E601" i="10" s="1"/>
  <c r="N605" i="3"/>
  <c r="E603" i="10" s="1"/>
  <c r="A147" i="1"/>
  <c r="B147" i="1"/>
  <c r="B148" i="1" s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7" i="1"/>
  <c r="A148" i="1"/>
  <c r="C148" i="1"/>
  <c r="A149" i="1"/>
  <c r="C149" i="1"/>
  <c r="A150" i="1"/>
  <c r="C150" i="1"/>
  <c r="A151" i="1"/>
  <c r="C151" i="1"/>
  <c r="A152" i="1"/>
  <c r="C152" i="1"/>
  <c r="A153" i="1"/>
  <c r="C153" i="1"/>
  <c r="A154" i="1"/>
  <c r="C154" i="1"/>
  <c r="A155" i="1"/>
  <c r="C155" i="1"/>
  <c r="A156" i="1"/>
  <c r="C156" i="1"/>
  <c r="A157" i="1"/>
  <c r="C157" i="1"/>
  <c r="A158" i="1"/>
  <c r="C158" i="1"/>
  <c r="A159" i="1"/>
  <c r="B159" i="1"/>
  <c r="C159" i="1"/>
  <c r="A160" i="1"/>
  <c r="A161" i="1" s="1"/>
  <c r="A162" i="1" s="1"/>
  <c r="A163" i="1" s="1"/>
  <c r="A164" i="1" s="1"/>
  <c r="A165" i="1" s="1"/>
  <c r="A166" i="1" s="1"/>
  <c r="A167" i="1" s="1"/>
  <c r="A168" i="1" s="1"/>
  <c r="A169" i="1" s="1"/>
  <c r="A170" i="1" s="1"/>
  <c r="B160" i="1"/>
  <c r="C160" i="1"/>
  <c r="B161" i="1"/>
  <c r="B162" i="1" s="1"/>
  <c r="B163" i="1" s="1"/>
  <c r="B164" i="1" s="1"/>
  <c r="B165" i="1" s="1"/>
  <c r="B166" i="1" s="1"/>
  <c r="B167" i="1" s="1"/>
  <c r="B168" i="1" s="1"/>
  <c r="B169" i="1" s="1"/>
  <c r="B170" i="1" s="1"/>
  <c r="C161" i="1"/>
  <c r="C162" i="1"/>
  <c r="C163" i="1"/>
  <c r="C164" i="1"/>
  <c r="C165" i="1"/>
  <c r="C166" i="1"/>
  <c r="C167" i="1"/>
  <c r="C168" i="1"/>
  <c r="C169" i="1"/>
  <c r="C170" i="1"/>
  <c r="A171" i="1"/>
  <c r="B171" i="1"/>
  <c r="C171" i="1"/>
  <c r="A172" i="1"/>
  <c r="A173" i="1" s="1"/>
  <c r="A174" i="1" s="1"/>
  <c r="A175" i="1" s="1"/>
  <c r="A176" i="1" s="1"/>
  <c r="A177" i="1" s="1"/>
  <c r="A178" i="1" s="1"/>
  <c r="A179" i="1" s="1"/>
  <c r="A180" i="1" s="1"/>
  <c r="A181" i="1" s="1"/>
  <c r="A182" i="1" s="1"/>
  <c r="B172" i="1"/>
  <c r="C172" i="1"/>
  <c r="B173" i="1"/>
  <c r="C173" i="1"/>
  <c r="B174" i="1"/>
  <c r="C174" i="1"/>
  <c r="B175" i="1"/>
  <c r="C175" i="1"/>
  <c r="B176" i="1"/>
  <c r="C176" i="1"/>
  <c r="B177" i="1"/>
  <c r="C177" i="1"/>
  <c r="B178" i="1"/>
  <c r="C178" i="1"/>
  <c r="B179" i="1"/>
  <c r="B180" i="1" s="1"/>
  <c r="B181" i="1" s="1"/>
  <c r="B182" i="1" s="1"/>
  <c r="C179" i="1"/>
  <c r="C180" i="1"/>
  <c r="C181" i="1"/>
  <c r="C182" i="1"/>
  <c r="A183" i="1"/>
  <c r="B183" i="1"/>
  <c r="C183" i="1"/>
  <c r="A184" i="1"/>
  <c r="B184" i="1"/>
  <c r="B185" i="1" s="1"/>
  <c r="C184" i="1"/>
  <c r="A185" i="1"/>
  <c r="A186" i="1" s="1"/>
  <c r="A187" i="1" s="1"/>
  <c r="A188" i="1" s="1"/>
  <c r="A189" i="1" s="1"/>
  <c r="A190" i="1" s="1"/>
  <c r="A191" i="1" s="1"/>
  <c r="A192" i="1" s="1"/>
  <c r="A193" i="1" s="1"/>
  <c r="A194" i="1" s="1"/>
  <c r="C185" i="1"/>
  <c r="B186" i="1"/>
  <c r="C186" i="1"/>
  <c r="B187" i="1"/>
  <c r="C187" i="1"/>
  <c r="B188" i="1"/>
  <c r="B189" i="1" s="1"/>
  <c r="B190" i="1" s="1"/>
  <c r="B191" i="1" s="1"/>
  <c r="B192" i="1" s="1"/>
  <c r="B193" i="1" s="1"/>
  <c r="B194" i="1" s="1"/>
  <c r="C188" i="1"/>
  <c r="C189" i="1"/>
  <c r="C190" i="1"/>
  <c r="C191" i="1"/>
  <c r="C192" i="1"/>
  <c r="C193" i="1"/>
  <c r="C194" i="1"/>
  <c r="A195" i="1"/>
  <c r="A196" i="1" s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B195" i="1"/>
  <c r="B196" i="1" s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5" i="1"/>
  <c r="C196" i="1"/>
  <c r="C197" i="1"/>
  <c r="C198" i="1"/>
  <c r="C199" i="1"/>
  <c r="C200" i="1"/>
  <c r="C201" i="1"/>
  <c r="C202" i="1"/>
  <c r="C203" i="1"/>
  <c r="C204" i="1"/>
  <c r="C205" i="1"/>
  <c r="C206" i="1"/>
  <c r="A207" i="1"/>
  <c r="B207" i="1"/>
  <c r="C207" i="1"/>
  <c r="A208" i="1"/>
  <c r="B208" i="1"/>
  <c r="C208" i="1"/>
  <c r="A209" i="1"/>
  <c r="B209" i="1"/>
  <c r="B210" i="1" s="1"/>
  <c r="C209" i="1"/>
  <c r="A210" i="1"/>
  <c r="C210" i="1"/>
  <c r="A211" i="1"/>
  <c r="B211" i="1"/>
  <c r="B212" i="1" s="1"/>
  <c r="B213" i="1" s="1"/>
  <c r="B214" i="1" s="1"/>
  <c r="C211" i="1"/>
  <c r="A212" i="1"/>
  <c r="C212" i="1"/>
  <c r="A213" i="1"/>
  <c r="C213" i="1"/>
  <c r="A214" i="1"/>
  <c r="C214" i="1"/>
  <c r="A215" i="1"/>
  <c r="B215" i="1"/>
  <c r="B216" i="1" s="1"/>
  <c r="B217" i="1" s="1"/>
  <c r="B218" i="1" s="1"/>
  <c r="C215" i="1"/>
  <c r="A216" i="1"/>
  <c r="C216" i="1"/>
  <c r="A217" i="1"/>
  <c r="C217" i="1"/>
  <c r="A218" i="1"/>
  <c r="C218" i="1"/>
  <c r="A219" i="1"/>
  <c r="B219" i="1"/>
  <c r="C219" i="1"/>
  <c r="A220" i="1"/>
  <c r="B220" i="1"/>
  <c r="C220" i="1"/>
  <c r="A221" i="1"/>
  <c r="B221" i="1"/>
  <c r="C221" i="1"/>
  <c r="A222" i="1"/>
  <c r="A223" i="1" s="1"/>
  <c r="A224" i="1" s="1"/>
  <c r="B222" i="1"/>
  <c r="C222" i="1"/>
  <c r="B223" i="1"/>
  <c r="C223" i="1"/>
  <c r="B224" i="1"/>
  <c r="C224" i="1"/>
  <c r="A225" i="1"/>
  <c r="B225" i="1"/>
  <c r="C225" i="1"/>
  <c r="A226" i="1"/>
  <c r="A227" i="1" s="1"/>
  <c r="A228" i="1" s="1"/>
  <c r="B226" i="1"/>
  <c r="C226" i="1"/>
  <c r="B227" i="1"/>
  <c r="C227" i="1"/>
  <c r="B228" i="1"/>
  <c r="C228" i="1"/>
  <c r="A229" i="1"/>
  <c r="A230" i="1" s="1"/>
  <c r="B229" i="1"/>
  <c r="C229" i="1"/>
  <c r="B230" i="1"/>
  <c r="C230" i="1"/>
  <c r="A231" i="1"/>
  <c r="B231" i="1"/>
  <c r="B232" i="1" s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1" i="1"/>
  <c r="A232" i="1"/>
  <c r="C232" i="1"/>
  <c r="A233" i="1"/>
  <c r="C233" i="1"/>
  <c r="A234" i="1"/>
  <c r="C234" i="1"/>
  <c r="A235" i="1"/>
  <c r="C235" i="1"/>
  <c r="A236" i="1"/>
  <c r="C236" i="1"/>
  <c r="A237" i="1"/>
  <c r="C237" i="1"/>
  <c r="A238" i="1"/>
  <c r="C238" i="1"/>
  <c r="A239" i="1"/>
  <c r="C239" i="1"/>
  <c r="A240" i="1"/>
  <c r="A241" i="1" s="1"/>
  <c r="A242" i="1" s="1"/>
  <c r="C240" i="1"/>
  <c r="C241" i="1"/>
  <c r="C242" i="1"/>
  <c r="GB239" i="1" l="1"/>
  <c r="D239" i="1" s="1"/>
  <c r="GA239" i="1"/>
  <c r="GB235" i="1"/>
  <c r="D235" i="1" s="1"/>
  <c r="GA235" i="1"/>
  <c r="GB231" i="1"/>
  <c r="D231" i="1" s="1"/>
  <c r="GA231" i="1"/>
  <c r="GB210" i="1"/>
  <c r="D210" i="1" s="1"/>
  <c r="GA210" i="1"/>
  <c r="GA238" i="1"/>
  <c r="GB238" i="1"/>
  <c r="D238" i="1" s="1"/>
  <c r="GA234" i="1"/>
  <c r="GB234" i="1"/>
  <c r="D234" i="1" s="1"/>
  <c r="GB214" i="1"/>
  <c r="D214" i="1" s="1"/>
  <c r="GA214" i="1"/>
  <c r="GA242" i="1"/>
  <c r="GB242" i="1"/>
  <c r="D242" i="1" s="1"/>
  <c r="GB241" i="1"/>
  <c r="D241" i="1" s="1"/>
  <c r="GA241" i="1"/>
  <c r="GA237" i="1"/>
  <c r="GB237" i="1"/>
  <c r="D237" i="1" s="1"/>
  <c r="GA233" i="1"/>
  <c r="GB233" i="1"/>
  <c r="D233" i="1" s="1"/>
  <c r="GB240" i="1"/>
  <c r="D240" i="1" s="1"/>
  <c r="GA240" i="1"/>
  <c r="GB236" i="1"/>
  <c r="D236" i="1" s="1"/>
  <c r="GA236" i="1"/>
  <c r="GB232" i="1"/>
  <c r="D232" i="1" s="1"/>
  <c r="GA232" i="1"/>
  <c r="GA230" i="1"/>
  <c r="GB230" i="1"/>
  <c r="D230" i="1" s="1"/>
  <c r="GB206" i="1"/>
  <c r="D206" i="1" s="1"/>
  <c r="GA206" i="1"/>
  <c r="GA228" i="1"/>
  <c r="GB228" i="1"/>
  <c r="D228" i="1" s="1"/>
  <c r="GA224" i="1"/>
  <c r="GB224" i="1"/>
  <c r="D224" i="1" s="1"/>
  <c r="GA220" i="1"/>
  <c r="GB220" i="1"/>
  <c r="D220" i="1" s="1"/>
  <c r="GA218" i="1"/>
  <c r="GB218" i="1"/>
  <c r="D218" i="1" s="1"/>
  <c r="GA217" i="1"/>
  <c r="GB217" i="1"/>
  <c r="D217" i="1" s="1"/>
  <c r="GA213" i="1"/>
  <c r="GB213" i="1"/>
  <c r="D213" i="1" s="1"/>
  <c r="GA227" i="1"/>
  <c r="GB227" i="1"/>
  <c r="D227" i="1" s="1"/>
  <c r="GA223" i="1"/>
  <c r="GB223" i="1"/>
  <c r="D223" i="1" s="1"/>
  <c r="GA219" i="1"/>
  <c r="GB219" i="1"/>
  <c r="D219" i="1" s="1"/>
  <c r="GA205" i="1"/>
  <c r="GB205" i="1"/>
  <c r="D205" i="1" s="1"/>
  <c r="GA216" i="1"/>
  <c r="GB216" i="1"/>
  <c r="D216" i="1" s="1"/>
  <c r="GA212" i="1"/>
  <c r="GB212" i="1"/>
  <c r="D212" i="1" s="1"/>
  <c r="GB191" i="1"/>
  <c r="D191" i="1" s="1"/>
  <c r="GA191" i="1"/>
  <c r="GA226" i="1"/>
  <c r="GB226" i="1"/>
  <c r="D226" i="1" s="1"/>
  <c r="GA222" i="1"/>
  <c r="GB222" i="1"/>
  <c r="D222" i="1" s="1"/>
  <c r="GB208" i="1"/>
  <c r="D208" i="1" s="1"/>
  <c r="GA208" i="1"/>
  <c r="GB187" i="1"/>
  <c r="D187" i="1" s="1"/>
  <c r="GA187" i="1"/>
  <c r="GB215" i="1"/>
  <c r="D215" i="1" s="1"/>
  <c r="GA215" i="1"/>
  <c r="GB211" i="1"/>
  <c r="D211" i="1" s="1"/>
  <c r="GA211" i="1"/>
  <c r="GB209" i="1"/>
  <c r="D209" i="1" s="1"/>
  <c r="GA209" i="1"/>
  <c r="GB229" i="1"/>
  <c r="D229" i="1" s="1"/>
  <c r="GA229" i="1"/>
  <c r="GB225" i="1"/>
  <c r="D225" i="1" s="1"/>
  <c r="GA225" i="1"/>
  <c r="GB221" i="1"/>
  <c r="D221" i="1" s="1"/>
  <c r="GA221" i="1"/>
  <c r="GA201" i="1"/>
  <c r="GB201" i="1"/>
  <c r="D201" i="1" s="1"/>
  <c r="GA197" i="1"/>
  <c r="GB197" i="1"/>
  <c r="D197" i="1" s="1"/>
  <c r="GA207" i="1"/>
  <c r="GB207" i="1"/>
  <c r="D207" i="1" s="1"/>
  <c r="GA190" i="1"/>
  <c r="GB190" i="1"/>
  <c r="D190" i="1" s="1"/>
  <c r="GA186" i="1"/>
  <c r="GB186" i="1"/>
  <c r="D186" i="1" s="1"/>
  <c r="GA178" i="1"/>
  <c r="GB178" i="1"/>
  <c r="D178" i="1" s="1"/>
  <c r="GA204" i="1"/>
  <c r="GB204" i="1"/>
  <c r="D204" i="1" s="1"/>
  <c r="GA200" i="1"/>
  <c r="GB200" i="1"/>
  <c r="D200" i="1" s="1"/>
  <c r="GA196" i="1"/>
  <c r="GB196" i="1"/>
  <c r="D196" i="1" s="1"/>
  <c r="GA194" i="1"/>
  <c r="GB194" i="1"/>
  <c r="D194" i="1" s="1"/>
  <c r="GA193" i="1"/>
  <c r="GB193" i="1"/>
  <c r="D193" i="1" s="1"/>
  <c r="GA189" i="1"/>
  <c r="GB189" i="1"/>
  <c r="D189" i="1" s="1"/>
  <c r="GA203" i="1"/>
  <c r="GB203" i="1"/>
  <c r="D203" i="1" s="1"/>
  <c r="GA199" i="1"/>
  <c r="GB199" i="1"/>
  <c r="D199" i="1" s="1"/>
  <c r="GA195" i="1"/>
  <c r="GB195" i="1"/>
  <c r="D195" i="1" s="1"/>
  <c r="GB192" i="1"/>
  <c r="D192" i="1" s="1"/>
  <c r="GA192" i="1"/>
  <c r="GB188" i="1"/>
  <c r="D188" i="1" s="1"/>
  <c r="GA188" i="1"/>
  <c r="GA185" i="1"/>
  <c r="GB185" i="1"/>
  <c r="D185" i="1" s="1"/>
  <c r="GB202" i="1"/>
  <c r="D202" i="1" s="1"/>
  <c r="GA202" i="1"/>
  <c r="GB198" i="1"/>
  <c r="D198" i="1" s="1"/>
  <c r="GA198" i="1"/>
  <c r="GB169" i="1"/>
  <c r="D169" i="1" s="1"/>
  <c r="GA169" i="1"/>
  <c r="GB165" i="1"/>
  <c r="D165" i="1" s="1"/>
  <c r="GA165" i="1"/>
  <c r="GB160" i="1"/>
  <c r="D160" i="1" s="1"/>
  <c r="GA160" i="1"/>
  <c r="GB179" i="1"/>
  <c r="D179" i="1" s="1"/>
  <c r="GA179" i="1"/>
  <c r="GA175" i="1"/>
  <c r="GB175" i="1"/>
  <c r="D175" i="1" s="1"/>
  <c r="GA171" i="1"/>
  <c r="GB171" i="1"/>
  <c r="D171" i="1" s="1"/>
  <c r="GB161" i="1"/>
  <c r="D161" i="1" s="1"/>
  <c r="GA161" i="1"/>
  <c r="GA168" i="1"/>
  <c r="GB168" i="1"/>
  <c r="D168" i="1" s="1"/>
  <c r="GA164" i="1"/>
  <c r="GB164" i="1"/>
  <c r="D164" i="1" s="1"/>
  <c r="GA174" i="1"/>
  <c r="GB174" i="1"/>
  <c r="D174" i="1" s="1"/>
  <c r="GB184" i="1"/>
  <c r="D184" i="1" s="1"/>
  <c r="GA184" i="1"/>
  <c r="GA182" i="1"/>
  <c r="GB182" i="1"/>
  <c r="D182" i="1" s="1"/>
  <c r="GA167" i="1"/>
  <c r="GB167" i="1"/>
  <c r="D167" i="1" s="1"/>
  <c r="GA163" i="1"/>
  <c r="GB163" i="1"/>
  <c r="D163" i="1" s="1"/>
  <c r="GB181" i="1"/>
  <c r="D181" i="1" s="1"/>
  <c r="GA181" i="1"/>
  <c r="GA177" i="1"/>
  <c r="GB177" i="1"/>
  <c r="D177" i="1" s="1"/>
  <c r="GA173" i="1"/>
  <c r="GB173" i="1"/>
  <c r="D173" i="1" s="1"/>
  <c r="GB183" i="1"/>
  <c r="D183" i="1" s="1"/>
  <c r="GA183" i="1"/>
  <c r="GB166" i="1"/>
  <c r="D166" i="1" s="1"/>
  <c r="GA166" i="1"/>
  <c r="GB162" i="1"/>
  <c r="D162" i="1" s="1"/>
  <c r="GA162" i="1"/>
  <c r="GB180" i="1"/>
  <c r="D180" i="1" s="1"/>
  <c r="GA180" i="1"/>
  <c r="GB176" i="1"/>
  <c r="D176" i="1" s="1"/>
  <c r="GA176" i="1"/>
  <c r="GB172" i="1"/>
  <c r="D172" i="1" s="1"/>
  <c r="GA172" i="1"/>
  <c r="GA170" i="1"/>
  <c r="GB170" i="1"/>
  <c r="D170" i="1" s="1"/>
  <c r="GB157" i="1"/>
  <c r="D157" i="1" s="1"/>
  <c r="GA157" i="1"/>
  <c r="GB153" i="1"/>
  <c r="D153" i="1" s="1"/>
  <c r="GA153" i="1"/>
  <c r="GB149" i="1"/>
  <c r="D149" i="1" s="1"/>
  <c r="GA149" i="1"/>
  <c r="GB159" i="1"/>
  <c r="D159" i="1" s="1"/>
  <c r="GA159" i="1"/>
  <c r="GA156" i="1"/>
  <c r="GB156" i="1"/>
  <c r="D156" i="1" s="1"/>
  <c r="GA152" i="1"/>
  <c r="GB152" i="1"/>
  <c r="D152" i="1" s="1"/>
  <c r="GA148" i="1"/>
  <c r="GB148" i="1"/>
  <c r="D148" i="1" s="1"/>
  <c r="GA155" i="1"/>
  <c r="GB155" i="1"/>
  <c r="D155" i="1" s="1"/>
  <c r="GA151" i="1"/>
  <c r="GB151" i="1"/>
  <c r="D151" i="1" s="1"/>
  <c r="GA147" i="1"/>
  <c r="GB147" i="1"/>
  <c r="D147" i="1" s="1"/>
  <c r="GB154" i="1"/>
  <c r="D154" i="1" s="1"/>
  <c r="GA154" i="1"/>
  <c r="GB150" i="1"/>
  <c r="D150" i="1" s="1"/>
  <c r="GA150" i="1"/>
  <c r="GA158" i="1"/>
  <c r="GB158" i="1"/>
  <c r="D158" i="1" s="1"/>
  <c r="C243" i="2"/>
  <c r="C231" i="2"/>
  <c r="C207" i="2"/>
  <c r="C219" i="2"/>
  <c r="C195" i="2"/>
  <c r="C183" i="2"/>
  <c r="C171" i="2"/>
  <c r="C159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CD0C4D96-8E5F-4C4C-A2FD-33DF2AA51D0D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96EB32F3-1C43-42FB-BD7D-770C8015F447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D201806D-D430-4D75-89C3-3CEC8F4F5179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6BA4CFF9-7D73-425A-B0B8-68EB92D5EFB0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9F5F9D40-DB5D-4257-A7FF-0EBEFD543AC2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4B516095-1C30-468C-A83B-538B61535588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64A8F4DE-98B5-4236-8211-2408E2DB094F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E0E7C45A-4CB8-4452-91BB-DEB4F621CD90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04701EC3-A7A3-472D-8ED6-47B0B0905783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A4C40FBD-F253-429C-BE5C-48155A7F5E61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28B2B3E0-4ACB-4DDF-BF97-3FDB0BFF0FD1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5DB4DE89-BF2D-4DE9-90C4-77923607AA6F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59FB7B1E-7263-41CF-8C84-F3514FC0E6AA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6DB4691A-A0FF-46DB-B092-4F453A89C7D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FD402A21-E0FA-457C-862D-7ED3EF94A68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15599948-1D38-49B3-A7E9-A2C4E14E78BD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29E59C90-2E38-420E-9D3E-165262537590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D3D35965-4A81-4F24-BF2F-4236980C2E42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13EDDB82-A712-4A70-AA3C-EF33AF1C7886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9DCB0A49-6008-49D5-A47A-39FA6BECFA99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DDA75443-9F2F-456C-8B9E-C82017E4A4E0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E9E62FF1-CFB0-4D50-97D4-91F58D3302AE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61AFA93D-05BA-4113-9A65-4D91BF2777D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0FB5EBF9-AA47-464C-A833-D01554016DD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80CE03D9-BF72-45A5-A2EB-F64E1CFE8142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13F0FDF3-E7E4-4F7A-A3F0-9D737B581A82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FCBA0AB8-9865-4685-A728-CB2EDBB3CE85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8A7A0240-159D-432C-B28F-AC870B4D9252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0136D329-C464-43D7-8E42-B2E77BF4179E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10B7A803-88FC-4068-B392-67387D16FE3D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79AE0FE8-C69B-4BC8-BFD8-34A24029FCC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76B371E2-6B26-4B03-9729-6CF4D259A68C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D9DAF2CF-A3C0-42FE-B9D8-648F90AD48A4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7B758040-97BC-4CD2-A6B0-EAF179695C8C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411FC87C-880B-42B1-8BFF-FAACBB0BB84A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D5D2D136-1A3C-434D-BCAB-2952DD9CAE5C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627D5ECB-2C9C-4B1A-A160-F736E8BFF49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4296691E-D65F-4BDB-AB1B-9EC757880E15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BBF72F71-537C-4840-9045-990491A6AA97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4C6A305F-3C38-434D-A1DD-082C181185EC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88994F36-88F8-492E-A1FD-517F445D42D3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0759B387-CC5A-48F3-BF4F-F592DA9EB2D9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F9FED1CC-01CB-4174-88DF-8D8CCED0160A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6D57EAAE-F5EC-481A-AA3E-2DC26004BA90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D799288E-6C76-4D18-8B6D-41074FAE13BF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ABF242C2-974C-42C1-83E5-A1193675A747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E32069E8-AEB1-4C45-996D-492B67A6D04B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BF863947-D278-43C6-95D8-B368E738360F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CB08ECA2-9AB6-4953-BC96-C70F1213E1B8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0B60DED1-264E-41B8-8DB5-7B00C6E2B1E3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21004335-6EAD-4903-8AB6-E97C8A4EEE34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57441160-811B-4C0D-AB06-7E11A39D3427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E85173F4-1292-45F9-BA51-ABA31618EDFC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4C91A427-0EDF-49F7-B702-CDBDF5070A3E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4306EFAE-7145-4C09-B1EF-F4899C007C87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6F7EDEAA-F7AC-4C7C-B47F-AC9E2FAE2522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BFF768B7-542E-4BA3-9E11-DCFC5022C633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85D2D53D-B8C8-48FE-A96B-4FE9ACBEF1D2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B36F724C-2410-4AF9-A97F-91AFCD6E94DA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610AA353-4613-4038-96BA-9C57379FBD7A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A34DF620-2696-4B22-8327-0B9BF17A8F13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56A85DED-2277-40E9-856C-9D7215EC1240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3C0C2B38-7C62-4C50-9604-D242DEF6A14D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288C7F3B-CEBD-44BE-9090-D21213E782DD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4A92A171-622B-473A-87A0-BFC9FF54302E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EC59D68C-188E-4574-B487-995F72588964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023BDCC4-94E1-4B93-80A2-80BDBA5FEAA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A4068B3A-51D0-4B5D-A3DC-8F1ECC6A1157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5ADB3AC2-D196-43BB-B521-059AC0C36C1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BEB44652-4B69-4845-A15B-3FDD49846216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0D7C7112-BEF5-46C1-8CF0-16C840A03F1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6FDBB426-91B2-45F4-9D25-333369DB3AC6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ED64EB1F-9002-4DDB-B0DD-D984853E9727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1454E7AA-E84E-46ED-B856-819BDBE8F06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958A71EC-2197-4493-9B7B-8B494A0F104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E5F8D8F7-1D49-47C9-B212-793155F6DB64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0D679666-6728-46E1-835A-191D35EFB587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CF674DAE-90B6-440A-A60D-F5D0AE65ED95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7C3F9D1E-9642-43B9-A5C7-6409F8AFDA8B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F14136CF-8DE5-4D78-8B39-95B201E4BEE0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7E1BDE3E-283C-4E31-990F-EFB6445223A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2A6C38AC-DEBC-49CD-B90C-A4DD707EEDF1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72DAA335-2531-45C7-BFC0-E581A818F641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2BA44F62-88A0-41AD-839F-D198697E606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3BDA077D-225E-4902-A616-B3F39740564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8BE9059E-6A10-428C-8CB9-C91BB0BD5F2D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F014021A-02C0-4228-AB03-62FAF068DF92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18988609-9477-4DF3-B051-FB701206C421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5E0F074E-6720-454E-833A-FD3023D3FF03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A562DE89-FDD7-4B27-8F64-F132C7940B1E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2935864B-1A6A-461F-995E-7239E3C0F3C4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2BC2F1A8-FF31-42A4-91E1-62BC2DD1CFF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42200564-10DB-4607-B860-DE038613F8E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AE540B16-935D-46E3-82B7-931393A95AA3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4EC9C7B1-7BC4-457D-AE82-9EE75FF3786E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4E8C78C8-3D17-4823-BAAC-49EB2DD1A02B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5AEAA9FF-FFD2-49A7-822F-0E79E8183AE5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50DECC25-84A3-4B2A-B83A-A7258954B2E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FA8AE537-098A-4C8B-8CA7-E510B3FBBC2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7C5B1A9D-454A-4D17-BB20-4CD464081523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FA64F9CC-6724-4CB1-8895-8274B19086D7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11527D3D-AE4C-4C7A-B710-88CA4EC40EFF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73A610E2-AC74-4F9D-9CC2-2F76342B282C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46064DCE-D3D1-4619-A587-BB7AE4438BE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B04F8C92-845D-4A43-BC0E-E93E6A4FD48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134C05B0-4256-4458-82A8-80714DD38DFB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7634B38C-1EE7-4C7B-97B9-EA9D6283F1D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2D15FC63-01AA-4B4E-9312-E9EBCC7DB00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726E2A3A-7186-449F-BDC4-3C7004EDF46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1EA3439F-5459-4885-AFF0-2BF759CD04F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A2EBA708-AEC3-4232-9596-CDA6CB875829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55B2B735-EB82-4B4D-8E04-A58E0DE4632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BD51BC1E-EF93-4704-9838-F77AA0D0F07B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4097A083-FDDD-4B67-8A28-3F84475022D0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CAEC6518-0C9D-4253-9647-9313DC49F2C5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06518F54-0542-4942-9E01-EC349C2B807A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8E28057E-0F80-4571-B3C2-04F6F0569FC0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DEC81F1B-7946-47EB-86B5-BE3CA1EA4CDA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8F483A4A-0100-498C-A378-276F43579B63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22DB2008-3A52-48D1-B4AA-FE979620B675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391DA947-23C8-4EED-8BE6-15FB41DFF547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64120D9C-1D87-45D8-9E48-BF60873295BA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9A371820-C92F-40EA-B64C-D6701EFD3C54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F14A3672-ECB2-4F9A-BB32-3F6424725275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924C2FEE-CE4A-4183-842E-ED414326C929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E95E7EE7-96BF-4E01-B587-433891D5A1B0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4B9148CF-0F90-417A-B996-D059A4E639BC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93E53C91-F738-4780-B095-C001BBF4105C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9CBF66BB-C457-4EFF-953C-407E7E214746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5861E72E-C32A-4B42-8D2C-3AD3B6E18551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5C2F6771-0303-4B71-8EA0-7F3D3F2C976B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FAE08127-9EF2-4617-9F93-2A0F98F2CA29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68A25BD0-3046-43C6-88AE-D39A7087B25B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EB537CE0-3CC4-473B-822A-9234933B619C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ED25D9C9-62E4-4C90-98D7-E790025743C0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3FD65C6C-C298-4EDC-A844-A31080CE2DC4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479447C7-E928-4992-9200-D60AC53DA64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98DC7E33-C690-428C-8BF5-898430639C8A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6A5AF117-F486-48E3-B536-118A7C5C202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2A60B73A-ADAB-40D2-B07F-A6B8BD61DB27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72B6CDEA-A11B-465E-8769-9DA0F39AB34C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725D32E0-1BB6-4C5F-899B-A8EE272ABFD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90B506FB-5590-4B4D-B7E6-46FCCB48B9D4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F1D337D3-52B6-4884-B8AC-C765A97BE906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A008FE0B-7EBB-4487-8091-018DB0F5690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0EA209A0-64FB-4A48-8181-8CB4FF62B90B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A843A333-2A40-4D43-8004-FDCEC7F917C9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2B9ACD44-1ABB-483E-B513-4BFD9B0D9509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06F4E724-5BE9-4EB1-AC36-35365BB918E7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D4B41ADD-45C7-4E26-BE83-458B07771E9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BB7B2B53-AF12-4FAB-8056-65851E2D300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E8DFA129-097B-4EFE-845C-37D6E3369D3F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B5665344-94AD-4916-9E62-D25331B9950C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5B58B6DC-8D70-4635-8E83-228C910582C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5D02667E-6DA0-4BDC-BA41-7E52D411751B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27167E6C-77FB-4E1D-92BC-68723FFF3311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8C6B1899-9645-4639-B423-9626B605E05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DE6A62A5-F994-4509-8D70-29E61134DB42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387D995A-82B2-4076-A4C5-D89BE21B3694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0D9B7FD6-6098-4DEF-8EB3-A3D06512B692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64E45300-2D59-4A29-9FEA-D72A407F919B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ACA9BCDD-118F-431B-A927-CE3F57FE8C4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9BEF0A18-561A-4DB5-A90F-56D55C8AAE29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6C9DC1F4-ACD8-4435-AB3F-3A555DA4889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A0AA8D6E-20D5-4DD6-BE52-939993054BB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27EA97F6-1608-4F0D-894A-A295DF039F32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DB879399-CE20-41C5-957E-021F3CC252DF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71896E44-626A-4ACA-B123-14E2999D593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C67B72E1-FA0F-40A4-AB7E-8BF7A3F6D3D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88F2FF02-8A74-470B-A21F-DB676AF1C5C8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C9558302-36F4-4588-B776-8C38B59D4897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12348D05-04A8-4B55-8253-F228E315511A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3DB174AE-F0E6-4CC0-8BB2-D40FFD539B12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9EAF88CA-9311-4CFA-BC9A-FB3CF94386A3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352647AB-04B1-4308-ACE5-707524A6C313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B76AE82D-A0B0-4059-A163-A0F4F59276E6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BBDAA0CD-E7E7-46D0-B3D7-C4660E1645A3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6D74A620-C09F-4C11-A28E-865FCC66F26D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9B2A0FE6-0AAB-438D-9C31-5BB7E518820F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80BCCF75-E4EC-4DAA-A635-165781D6A169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23B52308-568B-4BFD-BACC-44BCF13AD532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DABDB62C-D105-4EE6-9DF1-229A89A23AF2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FD8F6C3F-1A1C-4B98-88E6-7AE70C5E2565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A24EE46B-B17D-402C-BE72-947E2EDA625F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EE52EB1A-4410-4FBA-A6EE-34CF5CF7FE1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3159C355-5CD2-48EB-A5CF-2511E59FF79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C715AE65-9B2B-4834-A6EF-127516BCA1CD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25A50434-9ED5-4491-BC57-A04F70CF625D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B1C0F7BB-3BA6-41A3-A0AA-6224C3524C86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ADA06C75-870E-446F-803D-9843390E44EB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4080D745-4FFE-424D-876A-47DCF9E934FE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A2697644-4C25-4E5F-9B1F-0065D79EB7AA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D4FCAE5C-481A-40E0-A543-CC864C1C5817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96750552-86ED-4597-BA32-E0061D431B6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FC11122E-2D2C-4D42-AAD0-C68C08B3A94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3944F458-A26B-454F-96B1-B3ED19CA16BE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63C9FE83-46F9-4210-B627-F5FD5FE0C283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88B4B863-1029-49F6-8639-CC81862C13BE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0952C458-EC22-454A-BBE2-EA8308D90CAD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43EB4828-C4EC-47EA-A98D-973F830A5EE9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77AC552F-DD68-4FC8-90F5-899EE310682D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2AA6D19B-0924-45DF-9AFC-9ACEFF823CF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DCC5CA68-4899-41CD-8D86-6B3E20FE4C30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85C945B4-A37B-4FB4-BC91-2C71F1894035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03F000EE-B6A3-4D41-90FF-4795B3A715BB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73983BE9-3772-472B-A51C-3C72A3E97E68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31074401-9273-4D25-9539-18BC4535DD10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4CDCDF76-78D3-4A7E-8287-A1D41E08888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6C5A70CE-6CB0-48E5-BFE8-B90EAA758652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F09BA074-29DB-4CE0-80F7-D25A1E5C105F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D754F0E3-0EFC-42FF-B38E-EFA803C1F610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36FD5B16-4ADC-460E-82B8-0BD009E1D3DE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FAF0F0BE-886E-42BA-9A20-2596D56A51FE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B68AA19A-9060-4B44-BBE4-A86CD6B335D9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37C2B1C1-C11D-46EF-AF22-21FC3F0465AE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B3E6BE98-C6FD-4168-99E9-D18A729586B8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813F96A0-0A38-4355-87E3-1BB1DC482313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AFD487ED-DE74-4811-A5DF-3CA1011A08C4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A1955ACF-4C85-481C-BCCA-7AC390D1F4E5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11778CDD-1C51-4BDC-992C-FCB795C5B809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361E5CD1-D858-48A9-8828-17778E706E50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B3C8D9EF-3A51-4CE9-9CE0-BFB39068FB20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2A964985-1775-4A2F-B832-F981E91E7D06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93543943-7282-4913-9184-E4C92059C7B0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4091B146-13B7-4432-A4EF-D0257813C81A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725EDD99-B7FC-431F-A041-FD04704901E3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F54374C0-A694-4EED-84F9-389D585438A1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64B6FE8E-FA30-4BF9-A72B-5669F5B7B608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4106110E-E4A3-4964-9AA4-85564F8CEFB6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9DB502B5-DCAD-4FE7-A30D-5D0638349639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6039123C-16B8-40F4-A66A-DAD21B95572E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AAEF483C-3534-434F-8A59-CC88B3A49DE8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E84729C2-14CF-4550-99C2-07C76622182D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1AFF005F-1060-4427-BE6A-DE2B49A83727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ED237459-C8A1-4230-A87E-3FB12EE108D1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A69BB6CE-556C-4CBD-B745-D2AEB5CD345F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D1A1C49C-1C92-4750-A8DE-67E961DCDB98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AD2AD029-96BB-4C64-B509-7FED88E13C5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78660DBB-8D84-456F-9FE2-D586B855EE69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18EF1BDB-0C07-4A0B-9363-E4ECD2159EC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185F0FD9-4347-4D02-A703-E71B6902E8FF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D1792744-6736-4A06-8ABE-09C08E5F6AE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F73264CD-EF58-4A01-A7AB-71301F690647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8B527991-3DF5-434A-9302-9D6F5282CEAC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1AD3408C-C5B4-4170-9C23-F87C378C6CA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2898CE38-C153-47EA-BB9F-C723B288474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81230BEA-3E30-4339-B85A-00D49AA46AE4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4706407A-94AE-4E5C-BBFD-D5B43D3C6043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582CFC54-79F1-4F60-A127-F00DC3EDFC72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C903C6B8-9C4A-4705-9CF5-63D7C6036209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028E1F5B-35AF-4788-BF73-94D389C3A950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76FC7C62-E770-4D4E-9CDF-1DE7BCA77A3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18030F9A-5F55-4F0C-AFD1-6433A5F11BD7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15A02D67-C60C-40B6-928D-36A8653B4DBB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E9215E71-5562-49BA-9767-23C9BB2724A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20BCF503-1EC9-4FD2-BA68-0103BC53BDA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96EA0B54-4D77-413B-B3A8-57457E19AB7B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DA9DF6F2-8ACB-4CE6-9840-73041BCBEC99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BD4A183F-5CE7-4B1C-BEB8-E450DAEF8BBE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257BEF81-3B40-405D-B28E-73F373ABD88C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34C99D06-69EC-4C6B-9637-4A4A214CB5B0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44F454F6-A668-4DD1-BCCC-18DCB1B62EEE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74E47C5B-9F4C-47B2-B5CE-89F371008D2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6672B697-FC5F-47A0-A94B-CB39D7DCA51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813CA2E0-17E3-4313-BE2A-2A1A15F2487D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6836BAC7-7320-4F96-BEB2-A23CE8AF8486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900473AD-507C-4C7C-A5DE-416F8753A22D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56358FE9-8E73-4DDF-8AF9-79CD6211F5AC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A2E37018-00AE-4B87-97FF-B8B596B88A5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78AC9479-8659-485F-BA1F-6E88D5CCE4A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427DB1E7-D95D-4740-BF43-35FDF62DE83C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4E20F54E-7921-464C-90E2-EAA57301AE81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A2087D59-5C3C-46EC-AB5D-8835348AB10F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602C8118-CD00-4B0F-B3CA-5637426F7218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862FF8EB-CB6E-4553-8725-4FC44096DEC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C4D144FB-C6D0-49F4-A64B-C0252FEB43E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FCC67FE3-C3F2-4746-A7EE-DF49722350F3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C0E8D23A-5CDD-454E-BC7B-45D564C5F3F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374244A0-AF18-40B8-BF55-3CA9B28E71C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AF3FE12A-A07D-4824-BCB4-C54BED3697C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BFCE14E8-C8E0-443F-BF78-2B2FE4DD1DB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2894498B-68BE-46D4-8C7E-E4916E97064E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B11B03B8-D271-4070-A43E-92201B75FD6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7EEAF436-E249-4176-9671-B98130D15E1C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CEBBC957-7C3C-41D7-8948-64AE3BEE836A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EF7874AA-8448-4234-902E-EE4A7FB372F2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A66339AB-E9E4-48CD-9323-E0231F1DD597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3DFC7554-142B-45D3-9AF0-6CFE8EE879E2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6BD5A092-E8C5-4780-9D41-883CC631C860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563CA6D7-8A3D-4EF8-8CFB-6D14101E8A2A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8111EFEC-2476-4E88-8DC2-97324C836EAC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E5A3F67B-24E4-4585-9649-6F9820439BAA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EAE0FD5A-8F64-4A9C-BF9D-3E8993FEC252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95C6DF0E-7F02-46B7-BBE2-D7295F63BB7D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32FD8E97-65B0-49BF-927F-BF7FD763BD52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355DBB28-7403-4AB1-8D17-0FEBC1BDCFEF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2B39BC2E-9423-4EC4-9339-3AD785D037F0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DA43EBB1-2FC3-45EC-8E72-B35254BFDCCD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5C8B6C8E-51A7-4569-A058-B9CCEA04A3EE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001759AC-98B6-40B5-A0E5-9B2FE5E7CFC0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FFD31F4F-6089-4A21-B734-9A5E61F8FAE3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027A12CD-1CC5-49FC-998B-4C4AC31E3962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06DC3601-5025-4AAB-8218-F6A88C9E3EF5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FE8B4DA1-E275-49EE-A922-38BBF1788F07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B178A703-F2DE-4D48-B157-007649DA6735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BCB37A82-1667-48A6-8DED-177C0508BD39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59CA4EB4-0CB6-4F71-B3DB-D6F0F044A8E6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FBE96B81-F2A3-4DB6-8011-371D5047C03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1ECBCCE8-D040-4561-A862-7B7DE60C7DEA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53A7D5FA-6E18-4312-A6C4-9B0AC20B41E4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87D1BB51-BC3D-48C6-A424-D3D001F3666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AE670663-2230-4A77-95C3-9A996762663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92B6CAC7-307F-4352-BD38-E4569B339D5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C80889C4-FBD9-4ACD-B540-9BEB8020CFB1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67249CBF-078D-410D-A809-151A37F1EC41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A69DF180-CE4E-4429-A02F-4DFEB41DAB3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7F1276C4-73A9-4D11-9080-8B57364C3857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49CF6588-3A13-4967-825C-83D42EF6913D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B772CB09-9868-43A8-8D10-A70F0528108F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4AA20C19-D6D9-4891-B204-C6C676417F17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5D0A80E9-5777-4F9A-9699-F5239C6A6B4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F257811B-05B2-4706-A703-1D6F414BA95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D827042A-DF1A-43AD-9641-1EE1EE396B3D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FF50E70C-4B2E-4D03-A19A-6F0E4AE5DBD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C19AE876-AA09-4BB3-A68E-2EAD408D27B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321BF4AA-2AB9-4E81-AF83-C706CE1B3A3A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76AD61EE-432F-4ABB-9CD2-A4EC33C3FD9B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4E87E164-7CE9-4F30-AA8A-FEBC97A30FF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A8377F30-ED4A-4888-AE49-24D2142D2BAD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857E1EB6-895C-490E-BB1D-F833A1262E3E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D85E3603-AB6D-4364-9DC8-178176251D17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FC312A28-9643-46CF-A137-C08E0D87C20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140133C3-1385-46CA-8940-D579BAD9212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FE7F29AB-9233-4DC3-9C52-128C30D3FB54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A210EFBE-5F04-4C2B-B77B-FBFA7164379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839B408D-71F6-40C9-AA7F-EF9CAB7AF3A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F82CCD9D-4BFD-4C82-96C5-84EDB98E307C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53FB93BD-1B54-46C8-978F-C3B178D14FDF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8D5F0D8D-A964-4B50-B5EB-7EDA93577E6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62AD2530-6CFF-4CD2-87B8-85F9F3B4504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CA14A616-6DE4-4487-9F2D-0C7061620651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4F27CD4B-8FC8-4417-AD36-34CE3C98F267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DB68E467-51D8-418E-8386-640D48AC80A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42D8E967-9B72-434C-8026-2EFA18A0AB2D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64BF18EC-E509-4D98-BD73-7BE6F13E2C6D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06235605-C0F5-41D5-A75B-097E75587A30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DD2CAE85-7803-4179-B530-8BBDE29EFC6B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5A813A09-EFCF-4032-B260-7CE0C26B9DA7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69C09656-407D-4CA7-BF55-5D973EFF1A67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CD99A645-B095-492F-AF04-1FEE7E1500A5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7E6B34B6-3895-4FEA-9EE5-D5E1E8F9CA6F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4F7FEE4D-70A8-4F4C-8AB4-14F79CD1480E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EF537455-B43B-4880-B27B-C506BA607E94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CF8BFD54-79FB-4902-931E-7D246143CAE0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D63B8675-C2E8-41ED-9CFA-474D4D10BB3C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5EE3EE6D-CD47-4C05-8952-71F3084BACC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C601F255-A592-467C-91FA-61F31362184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E7D02EF4-434A-45C1-BCA9-5F0094C7D485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159A1F5F-28AE-493B-B79C-2615C4F4EEE3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5D5C3BE0-D509-4093-8A4A-F9E89CDB8094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8F5EB240-F361-4866-91A9-1E068BCA3C07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B50A4B4D-F39E-4F0D-9F66-9072D439144D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445A5523-7298-4145-9512-D40F908C6C34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7EF561EE-CB90-49C0-AE59-62E8DDB2F14E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C3A88C72-C406-4E08-B889-544E6F580CB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B98E9781-84A4-4CCC-A458-A9BC880D38A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C43F8249-B32C-4689-B255-D36FA6FA300D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43BDC3E7-78AF-48C1-9ACB-940D379E4D49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C4A2FF46-EE95-43F4-82F0-7CF32DF9EEA0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D6CBCB8E-93F3-4571-B58F-DB444BC43DB3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9AC3DEE4-D570-4D14-BB25-91AF065404E6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5560BD67-9E3D-466C-B4C0-B5D9022924EF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D1576567-DE46-4862-B12A-54922039104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5A8A9389-B0E4-44D8-85E0-EF6254E02DE6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E1F8F08C-A1F8-4105-AE2C-9AF52014355C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FA71BAD0-9B9D-437F-8092-DF7E31AA3D6E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BC61E5AE-77BF-40C0-9653-35E89A037D08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2476B865-BB18-4F28-8D65-B3C794AF029E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39B652CD-7F19-4D35-82FE-0C3528A103D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D53B40C1-AE0A-480C-B5CD-292D28AA5F5D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438E1EE5-33A8-4BD6-A3AC-5E465618CA59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1D572B48-8499-40FC-940F-20152B6E9EDC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15237A5F-242B-4F05-A52E-F679435560B9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72E218F3-A3E9-45EE-A8DC-3EC9CF69C4F8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33177D01-A6F1-4B7C-93D4-51182DACFB2E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390F3925-4D05-4D34-ADE3-A6EE8C14D864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790B74C7-14FD-463B-9584-11A60AB20D95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5E8B5D7D-79DC-4BC5-970C-3B1FEA280C98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F8D29FB4-240A-4073-88B3-D1A397E7A282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49657134-D03B-4F7C-B526-F7E23F877C51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D5F1BD63-6C82-46AA-83A0-8B0469346105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86D0F5E0-28EC-410A-8F6A-7342EA05BE02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E65B85C9-5B59-4B1C-9EE8-449F891D35EF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5D4EA977-2AE8-4A8B-BC2F-1509868642DA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ED0699D6-B2B1-4A0D-9027-0ED062B9243C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ED0D21E1-83C5-4210-9DE1-E57A9D893E69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EC3F1ABE-DF23-4156-9BEA-A1072DB07B0E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2DD62031-1BD6-4E5E-B08A-9639B21CB8CC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7645639E-6608-4E94-8F2D-9462C57F1AA5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699CE732-4F90-46E9-87E8-4A65F1A40BDB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91D90957-54FD-46F3-BAE6-DCE20F41AD96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9E17EBFC-6EE1-4D2E-91C0-EC785BD72C33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8D10BB6C-C40C-4146-BA50-C26770A74445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C8CAFE4A-5A40-4DA5-B2C0-6F17461783BA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EA6E3BB4-993B-443F-81D7-D2480805E0CD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8016D723-901F-4E17-B251-7ED40D9A9E58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A28A7175-F991-40B4-AEF0-8D704C2EF45B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D9134740-1801-40CE-8C07-53B7CEB7598E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FEFE04A1-4790-4A7F-8B17-E4EB3711C4D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98CE3B30-8116-4C03-A967-63B970AD7800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855BEF1F-B8B9-433C-83E8-98F0876F8B2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F42D1212-B2D5-4C81-B220-8201B5BD1266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30856D81-020F-481A-904A-229AF09D8BB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8AD0F468-0DE7-4E7E-820B-B4ADE3653E71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89FBA4B4-E71C-4F97-BE32-7A87105CE9F5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AC052F55-7D45-4899-8D46-3297BD523FE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AF8F3D2F-33ED-45CC-A04A-71ABE928548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B9F84A15-3C15-4474-92D5-0943AFFCE133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E69AAE85-CF61-453F-8C68-670FBAC5C3C8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58A38D01-74A9-4126-B133-5D73F8A5C36B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D26E37C7-E791-4DE0-B518-7A1AE14543F0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D349DA42-2171-4338-9AC9-3444BF516821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B60B9A73-329C-4B0D-9D92-2052457529D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9ECA7462-C830-4685-BEED-B4DF569CF6FC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4C473067-0F44-4B6B-95CD-FEFC4D3BE915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DBC71BA3-E72F-4670-843A-96B450F9250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B715E6C7-2D23-4E7F-9604-5D0040B15F2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BFFE98F9-9D98-42A4-A680-0FE46117F89E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2AEB4DD3-E368-4951-B749-D1DC5BDA9792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A1174B5F-AB2D-4667-B846-6733CBFCC3BB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44289B2C-64C3-4644-B7CA-4A8CA2D15356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D9F78BB7-7451-4E2A-AC43-C0501BAEC09B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A9CC69FF-73EE-4114-A1D1-3B575F85F600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D0844D33-A23E-4232-8276-FDBCBA32C24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03A6A739-635E-47F0-8BA6-0BF07127508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DEA86BC6-C930-464D-B4E7-F07F6B36D264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FAE9ECEB-853C-4897-A638-24EB834000C1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0064383B-7C99-426B-8871-54CAE3D0598C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D820738D-C3F5-4DFC-9262-0E3D98DAB819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FC009F3C-0672-4D32-9D42-6A651545B0F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6030BC61-E66D-41CB-9411-DE7311F0CDD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F2CCF987-E6A7-45BF-B966-30FE463DD3A8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CE88BD1A-E4F2-4330-BFBC-465CE54AE5E1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C6CBB225-30ED-40A6-84F1-B89285AFC79B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6658AD78-FFE8-4DF7-8E92-0105A4CD3A08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D0B9BA53-4611-4E5A-B265-A2D041015C5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C5410CAF-DA2E-4BA1-B7B9-14001C12B59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03200DE8-9062-4544-B560-1A1B5D53815D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4F72D7B7-94CE-4F3A-9031-1F015A7FAAF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35D4B308-4ACF-4683-8D1A-B74445F9E08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FF43CB10-4DF1-46CC-B5D5-51534C7F03C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A1A65097-447B-433F-BB21-36D575A0B99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7526BFF0-4CFC-45AC-926E-FA82C86DBC15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400D93E0-6527-418D-A818-AB156B94D91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8F399EE2-E4A8-4A24-85E8-012B92B5DC34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1D5E07DA-9075-4BF8-BB51-7CEC36DE4D97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4B6DD274-88D2-4F89-AEC6-FA5856E40ABD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494F25A7-F531-4DB5-8EA2-E7B87C5FF438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541C8B00-2692-4C49-A012-1098D9C5E6B3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8914C8F2-12BF-4B46-B6DF-159B0F4516CB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F2968922-4C69-40B4-B13A-FC99861D75CD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C306BC59-C0C6-4304-B791-48DE121CB9C5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4D0BE765-04B1-4ABE-866F-0F01FD90A284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BCE0EB64-42EA-4FEE-AC70-EC358002640B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75A50CED-6123-4281-A107-3D97C89BD78C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4788616F-D74B-4FC5-A462-EF48B8890941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7BA68357-B8AC-41A2-AE77-28B841AFC9EC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6FD37664-B800-48B1-A01C-39F2DEC26EA6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8B6B6358-B271-4430-81E6-FC688A150E3C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14635EFE-6128-4062-888C-65FB1837EF78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DD1C36B5-FB6E-497E-85A0-F09822624E76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1FEEB963-F32B-404A-B29A-AD80EC3D5410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8E00F721-280F-4377-BD30-DDA46FA51DD2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976F7B99-0C2C-43A6-B991-AD477DD6CF21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8E67D23F-8F8A-41DA-979B-3B684F7DC970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861311D6-547B-429A-A0EA-21DDE78698EC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103DFC47-1F30-4367-B5F8-E1A0F7275ACD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C89F6CA8-51BD-402C-9233-BDFAB5065D38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399377F1-51B1-4AA2-9F8D-81A71612D52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2DB337E6-9DBC-4995-AC20-CD8AADF6453F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7695309C-6F7E-4CCC-B441-57C336DCC28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6B6E82B3-2528-4116-B870-103965DBCFD4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7AACCD09-7E18-4098-A152-601B3352A6DD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ECA34F19-9523-442A-A3E9-56ADAA1A2AE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7CC92DB5-2F30-476B-9DD9-717399F3C664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7436BB9B-0AB7-4543-BDA1-AEF60AAA4C8D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A6300E6F-1447-451D-8548-6B071CE3D9F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7BA7B854-F96F-44C9-BB78-8B67C38C759B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6C8E8253-5C7C-4283-9B70-FFA47CE200F2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E48EAD69-3B4E-4170-8601-48F7850A67B6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3AEC1862-029F-4DB0-8E6F-DEB134446F59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3335F9F9-1181-4FC8-A6A3-9B0915A4BD7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1924DF8B-F631-4C3D-99B2-7ED4818E7A8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986C9338-7E96-424F-94B2-9D1719BA63B9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4BF75912-C162-42C7-B801-757B79930135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683C57A6-B8C5-468C-BAEF-D20BB6858E2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B0CD825F-A4E3-4DAB-B26E-704A46AB1718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499820C0-6323-4CC6-A856-3EE7F0C423A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8009C710-B2CA-46DC-AADD-9ABDC77560E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E756F7FD-CAA9-43B9-896E-20BFE85A02E4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F7EF1C4A-0B0B-440C-946D-70BB7D369B38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A734404D-9C3A-4764-8B61-F2F1EA84023A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5B2C20B8-059E-4197-84E7-C5D5107F546C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6BF1A320-D669-4C88-ADAC-CB83ACD2A16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0689920F-CFA0-404D-91C8-DE78AE170FCB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207ECE7E-545E-4F91-8816-4A38BD2BAFF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EE70B289-A700-457B-BD84-10308E22C35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F83B0FFA-3466-48CD-A7CE-549C67F687D6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C38AA1B4-B212-431A-A0B7-70A761739C44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C5D34DA5-CE36-4187-B65D-421F7169517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EC32D831-D297-4D30-AA81-905B3B420CF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AB45E41D-DC26-4E6B-8453-E8BE4BB06605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25D4C429-1EC7-41CE-A8A2-468A78C76F7C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A1B8611C-8292-4D1D-83FF-6297286B29D5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5BE330DE-02F6-4813-8579-5778A976CD68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9FBD53C9-9748-41F9-A935-36279AE96FBE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F6C111B0-0AE4-4497-9724-E28AEB89E478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D89E3834-03E9-4D06-A1C1-E63C070792AE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99DA849B-8276-4B00-8B17-36161366936B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1FC3357D-E96D-447B-807A-86AD1324CEEF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160102DB-58AE-4082-9434-9EF6994779D9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95347457-45F3-4016-A405-2E0972243DE2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7288E564-ECF9-4029-97D8-FEE03086C146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F034E9A3-62EE-48D7-8F27-D88312908F14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5A08C114-0CDB-421C-B50B-D711ABD8C1D0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BE391A4A-0F29-4E14-8F2A-B60325EE5322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6E5B34A8-351E-4C94-874B-4B045B8EF50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28123E09-5CFD-4FB3-B6A1-21A29C20428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61AEEA9D-BDD0-4641-A8A7-7BF0D40D64BE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6975A9F0-34C6-407F-9B60-F8C1FA3E9A6A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BC818F1E-22AE-487D-8134-F74DFE777178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9586DC64-B05A-4F56-9902-C55092E10C3E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1DEDF587-00E8-4D83-986B-CEFF19E40E7A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A5F7FE61-BCF2-4CD3-9D06-5C94DB98053C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8FA53910-1887-47AC-B93E-46F08BFA7F89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FAA9DEB8-E4AC-4784-89D0-F57C3BD1681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1EB39BD6-EB08-45A7-9795-DA6ADB97C89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94FC3F24-99D5-4B9B-8848-E4992F47F660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AC834469-1EFE-4717-9051-DDDD3F840812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447700D0-FDF0-414B-987E-CEA870A268EE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862AEC34-5926-4597-A005-5DC66B3DE61F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72735FAA-A78D-414F-8565-5A52500B1CED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576886E1-AD47-4A85-8BA7-4DC31AD5C569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4DC841E6-A473-4D26-B375-AD7FFF10F46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38451CFE-FAB0-464B-AC10-8428026F733E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5E269C6A-0BA2-49AA-8ED5-7D36EEBB29BF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60B6A945-752F-4D47-852D-659758FF5D6F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924769B8-C44A-4018-A6CC-BADEA2ED28AB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28E145C5-83D1-4201-8C29-EBF447F291B8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3A18A5C9-3E2F-4AC7-82C4-125D4F418E4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9D4769C6-61DF-42C6-8AB6-DC87D8ECC708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6B00803A-58B6-42EE-B948-59F24D9C2809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18EDA439-E287-4C75-8CF2-EAEB7EEA926A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81712DF0-A783-4041-A198-6C9F30326058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3CB6A661-DB57-4CFB-866E-E4A849888739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C904555D-7530-4DA3-BA52-27B540D2247E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B747A4FE-2A18-4BFC-A2B4-8AA5FC3A2283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68BA9527-73C3-440B-BCBD-E17F4D929768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F3869178-D19D-4A89-A540-EA1A939A8A4B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DE0E21E3-7041-4982-B1E3-F4E8D6EF3B12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352B1105-C59D-426E-AAFB-416369ADA142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184D5CEA-A620-438D-BEAC-AFA6953D957D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C59D34F1-9AF7-42A3-B6D6-55DAFE249D53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2A2224D9-1A70-4D92-A4E9-DF0BBCA81DF5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44F98691-D179-400D-BE4A-A235A602047A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D4F3C51A-25AB-4B98-9B67-996E9AE31459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289B8810-8D39-4747-999F-EF54122BAC2D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36310A2D-FDBB-4863-AB33-4A41B30BDBC8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C69C90A2-4E93-46D6-96AC-B811D10645E3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50A78162-ACDE-4D8E-87F3-3EDCAD59BB3E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53E93ED8-1FC3-4F3B-8609-ECA0463762B8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6EA69586-6822-4102-854E-C9DFEDBF43F9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9E6E5CD6-736D-43B6-8A3D-F10E595E39DB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90D46914-7BB0-40A8-BA13-515F60FC11F5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E18C0557-7336-410E-A355-42650A182643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39297092-2572-43C1-82E6-806D00AAC4C0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AEBFC24C-2CB2-493B-9603-2D7DCE1DD2F6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E634C687-EDB0-4F22-B4C3-AA732A8D2DBB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FC7E4689-81CE-462B-BB40-9A8DF6B3B898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56610433-B143-49D3-A19E-073612D470B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23522AA0-92BA-4F90-9363-FFD5F0E19808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69EA00E8-0299-4975-85FB-E583AE75DF6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6A362D4C-E621-4767-9FD3-4587031095A4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7A981839-7FE8-4DAF-93BB-4D5FCF09895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0F381D51-1CB0-4EAE-8A7C-A62F5298DB30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85FA813C-EBBB-4441-8A45-0C65AA046E15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0B0E430E-0877-4D3A-98A1-5374BDBE4C0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488B4363-8D41-45CB-8A73-6FE8746E63C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E44CEB17-AEAC-4DF3-ADF2-9DCCFEFE5063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32AD7F58-5731-4BB0-8A1C-4731F953D35A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B6EAA844-32F1-452C-971E-4FF650A363D6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F530A61E-52C5-4239-B870-5C119C28DB9E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3531B33B-0403-4D2E-9864-5A3D2924A16A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C445454A-B4F2-4F8E-96E1-A52A08BBF8C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2A86A445-18DD-47E4-AFD8-E1E8ADC1F4B8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ADA17425-94EE-4F86-8C1D-0BFA59CCF9E8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DC9B93DB-646C-4F77-8067-E24FA9095B8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BC81ABBA-2BD9-4EAB-BB2F-04CA70C3419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C04D7224-FA04-49D6-AEDB-BF59FE237FA0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D58C2EA0-CDD4-4AC6-A3B0-6D32300ADA23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D773A197-FA86-4A31-BE53-6133FDCBF0B4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05C695AD-3B13-4B10-BBEC-5A0ACD69AF59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477CBD9C-26CB-4D03-B79B-2AACBAB73703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D596C650-383A-4B25-B318-FBF023192200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CC72D106-7741-4B7C-B9DC-6C5996D3C61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3290F0FA-7DB0-4B39-8D48-AF143EB23BC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6BD7B582-A90D-48BA-84C3-2635C2E330F3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576AF92F-BC41-4CF8-96EC-A838C3CCF722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F7975A84-101E-4623-835F-3B63F7C416BD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90870BBB-7EFF-4022-9276-A909CF2A18A6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52A12BE5-1631-4699-9E11-A9A5E940367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CB48BFA7-42D0-4F92-8E01-D538968908D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3E61E815-678C-47BB-9DF7-E93AB0F3BA7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B52AF2F9-A58F-45EA-A0AD-2D56814970B3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EEEA1AF7-CCDB-4079-905F-A636C4330607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E078B6EF-C077-43E4-9D7F-DF47DA8A637B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89C30E8C-149B-4E25-930A-5B0F956C236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7D908330-32EF-4EDD-AF98-DF17AF0EDA6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C8CDAB9B-9A55-4DB8-BB4B-E3E21CB5015B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3AE44B64-F6BE-48ED-A7B5-24C587B1651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E68370AA-E7FC-4952-A4F1-5E2F781AD27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BD19BF1A-12EC-4B59-9817-DCE0DD61957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DD710591-8BCD-4D1C-B2B1-D4B0FB99E70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8886CCEE-71A6-4ACD-8D17-5BAEA129DCC5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9D7081FE-3778-4E54-B313-79897C75960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4B421899-E28A-457A-B6FF-442519DA282E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B63983ED-4A20-464A-B5DF-DBC254970768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FBC790A7-1C3D-4557-AD4E-9EB3AB1C54F2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8D19AD0B-40C3-4CBD-8F5A-365D14E2DDEA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EA294340-6432-424D-9F66-950E019CB7D7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A83F6776-A33A-4FAC-9D0E-30DFA58FE4D2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660B1390-0B77-4133-B6A4-979EA7831002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34E59617-6DB6-4E91-8EC7-9C5E1A19236A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BD2592DC-800B-483C-B921-A4DA9235E8B3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BBC502C5-4B72-4802-9105-72204646F95B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13CCFCF6-810F-4C0F-9AC4-D145F01015EF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327EACEB-4D38-4FE2-827F-0ED43D4E87CE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E9A54027-09E6-4436-AD9B-CF0A9588CCE4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81D95BB1-0441-4BB3-812B-42F4FD5C0AC5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08585FB4-D9FC-444E-A2EC-19B2640CA6F4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052B0D7A-3F18-47E9-8C5E-642D75313839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CA545B47-F82D-4EEA-B5C2-07FBD581EB42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0EAD796F-E6E7-4870-A64E-28863CE187CC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A493B38B-DCB2-423A-AC36-5C3137305BCA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DED71369-DEFD-4D07-AD8C-F5FF0B1D8DAE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84F23E36-1A0C-491B-8C28-6C35FFD56BD6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5929BA86-1BA6-4C6F-A1BA-64C14D6B6869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E44D1667-FF8C-4313-9A0F-F2DFAA3B8E9D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2185A2E2-DD91-4A45-A0D2-B50FFC511553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E4A14D1F-34FB-4E4D-BCE9-4486ABA4B1F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48DF23D0-534C-42D8-8072-3DBA09037C3C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E24B738F-C90E-4C34-BF7C-6F505BF27AFC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2AC5F2D0-D1FB-462C-A140-16FB3DC31866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DA812AA4-40B1-4CF1-81B1-642EB13B5B03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2A57438C-C434-4267-8C1F-06537D9ECCD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1A89FA38-8B65-4541-A9A2-8D023FBD7A16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8F3FFC21-048E-492F-A919-759513E3F1DD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9BF34395-5B40-48B9-B4D3-D06793BB0E3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154D0C6F-81A1-4050-8D9F-981C36A07A62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34681D12-6310-463E-B670-7DB03D952487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8D1CE3AD-652A-41AD-B119-80789FC4B883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B9E3665A-BD89-4F06-96DE-C01C5C6D7EF2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09048FB2-E06A-4DC5-A20C-EA8CFC95E1F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202853A5-34F0-4100-BEC2-616272255EB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CDE89BD9-2DCA-46CE-863D-0FFD8699C43B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588DA8C7-CDA0-4B73-BC58-0C32393FD712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CC37BFCC-619D-4322-B22D-F130B76B842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B0CA65A3-E1E2-47C3-9FE0-1CB85A07B55A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D90DEBDC-9915-46DE-BE4A-CF9EE0CD5AF1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3FEFB2B6-9F6B-434B-A672-640339ADB12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A64733B8-852A-4C45-A4EA-71410174C850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1495438A-EBCF-44DA-B1BC-1B6B966E609B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B430C45C-42D5-49B7-849E-244855201339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FD712760-9FBD-4820-9739-F3FAC89DACF9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35FD465E-F5BA-4CFB-8BBA-AB9FF63D565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CFF39288-5799-4561-8748-75DA48636615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D789CC60-2FD8-4E27-A330-7E5BFA1628D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A52C2366-AFB2-45EC-A814-692B1DB943C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A9481795-4357-4219-BF4E-6516977BDCDA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DE911AE3-F86D-4E28-89B2-C66346F6A489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A0819346-0A84-4E06-A9E0-1EADDC377E6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CF357564-4DAD-427B-BA57-14740A273B7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5FB22005-A223-4338-9489-6FEE4EF686F5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1420EFB0-2F50-46E9-B716-262658793131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B7319E80-4BE3-4D3B-8381-9ECADE6D1EF4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ED3F11D2-D2DE-4E63-9111-2D85AAB36038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4EEEA51B-E050-4DCB-B5B4-8B80810EEA89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74725808-F295-4A47-B199-285DBD15BD78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ACBEEB82-24D1-46FD-BE6F-9B630D5BCD79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9DC2544C-1D22-4C54-98FC-C089DFE06130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DACF28B0-18AD-4642-AA31-42806CFA1711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8F9D63B2-46F6-4E95-B5EC-997092A635F5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A1018032-3E4D-40B7-B8B1-5EB8167573DF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98220B0E-D4D6-4C70-9FCC-E72D9CDB5F13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AAFD4194-59BF-4BEF-9984-84441BE9F8DB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D5772444-C132-4926-976D-29E1E1052260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176AA765-07AE-47E7-A269-5429271F77B0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DE095FBD-2115-452B-BF35-69DB88A4C47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03A3B6B1-5F2B-422D-B776-3954F507540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6E5FBFAB-6F77-4FE3-A6A9-8F065294642C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E7D7F01F-03F2-43B5-B058-78F2DEA7DA6B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62F3CD50-313F-4691-81E1-51FF73958992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2B1C41E9-F52E-4DC9-99CB-55B5A0B98993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B446C203-2E12-4500-9071-EBD2C5A74840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097EA7C9-CC63-4894-9AEF-034B353F2F22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E86E379F-A856-4DAC-A9F6-3651BF936211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E20517D7-7169-4DF5-B068-895D4912A9D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92F54DA3-3C1D-4C80-8CDA-24A94FD29C0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5F20CC9D-42CF-4AE2-9379-811467688905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A6E293BB-4C05-4E07-8CC1-A4AD0A2CAEA9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F9BCD846-964E-4612-A833-28295365E8BD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B736B1A6-A2BC-49CD-88D6-A027A1D1AC4C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45FC632A-1C17-49D8-BAF9-56EB6EEA88C9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03ED7552-6854-41AE-A599-DBD7A247594A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E15E0BB3-6E59-4570-9D91-59E17106933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C5144D03-225E-4A39-82A1-ACD9A07F6B75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278F3B19-4763-4096-9C77-E94EE25B799E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44AE303A-19FB-4F2F-A2F2-18F502848661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DBC5CA76-CB51-4CBA-BF0C-0B649FBF233E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B6E2CFD8-BFB2-4946-86A7-99A8D3A4D2C4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1FCF9165-5090-4DDD-B5BC-524B7791438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59178ABD-E5A7-461E-BBC9-D04B98E98CE9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90943E7E-48AC-40DA-A018-495820555EF7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0D7BD007-71A7-4295-8F6C-D21EEDFA6456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05611825-63CB-49A1-941E-CF984EC91F09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63B7A644-5A01-4B4F-AFA0-D60954A99A6A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0D02EAC8-708E-4C06-A27A-AF0C9B4AF5C5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B11A0CD4-8785-441E-913A-8F8E666B00B8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647EAB40-AD77-4507-BA79-A31E2FC5435D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7A4FCA21-6BEB-49BF-8837-AA30AA147C20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54751691-66FA-4B31-A19C-C1186504026C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8BAE07E9-CACD-4DFF-AE86-B08F17A74F47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F455788A-E5AC-427D-A495-CF21C07F9DB6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72246215-D513-41EA-99F0-F646C77601C1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59AC50C0-B6AC-4C03-8B6B-FC4E3E81358F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E0F35261-0BAD-4B1F-B9D7-B3C9A1EFCDAF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096D88B5-2F3A-451D-A0C5-2571E904871C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968A470C-1AA6-4716-B8AE-95090B6550C3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ED505B9F-5C1C-4E59-B02F-71ABA880C2B2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16425F54-FC5F-4F9C-AF6C-C3123DE7CCC8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C45A3748-0C85-43B6-B472-955949FC552B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C55A548E-0B68-429D-BD41-B7E439F50736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5035740C-30CF-4002-B823-89F5CA7CCB11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8AA6E86A-7736-4315-8466-3C263CA530D6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C53CDF0C-7731-40DD-85DA-0F34D4F7395F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0F9549F7-BED7-424C-9FFB-A22CA6759491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1E78ABE7-1673-4BFE-ABEB-CC226471C054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63989812-4C7B-4E1E-B2C9-9A1D6938016B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53D79300-C583-4517-8FC4-3F1D0427614A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B5AA7F25-786E-4DF7-9C2A-58346AFCCAC0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CE777E57-64CE-4879-897F-CDA1AFA364F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4AEADC97-55E7-474B-AE8F-564B2BDC61C5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C0EFF77B-B631-4B50-A6DF-8251E80DB74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A6BCBB83-91CB-4563-84AE-3A6D2AE8A5E6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1D7D0C7C-A83D-4648-8743-52788F61E94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C61C3784-C47A-4AAD-9AA9-80F1AE09961A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BE739D85-B17A-406C-B652-E62C5A1ACD04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31D7A1FD-EBB9-4E9A-88D2-D8FA604199F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58AE9F8C-7D19-460C-9D05-6247E328D94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33FC76F8-C4F3-4B43-A9FC-916A872C9453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F7040A13-D0F4-4375-8C0F-D16CBC02E0F5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EEDC2F2C-DB24-46BB-94F6-EA47A5031DC7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920FE6AE-10F4-47FC-8B9F-1B5DC3FFA35D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A610B9A1-5F61-4150-B66A-641F68E09408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EE956D51-7DAF-48DC-A84E-707F933BFB5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27487103-74EF-4E5C-AD93-AFD138C5FEFC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9DD9CB76-5B5E-4870-8FD0-679F2FFD92AF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C3EFF513-CD7B-4546-BFD0-2B1B77436B9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B42A5378-2FAB-4D19-9D17-629DC8191BA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3E83B92C-CA01-4873-A00B-C5942DC0A6F3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81AB3A61-1A28-4450-AB78-BEF57E672330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74DCB006-B717-4AC1-9050-35053FA9FA81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748A47C6-06E5-421D-918B-9F2ACE9CB95C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4C916FE8-EB47-4E15-A6DC-A686FAEABD0D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0E46A3A6-4C55-4C6F-AB79-12C1C4A4331C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134FEC36-1548-4ED8-99A4-309F1247788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9694A1B1-12A9-4FC7-AB2D-117D5B57D9C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751664AD-6B85-4EB2-A734-66C639330246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81350908-C89E-4BFD-A71D-CC9BBD208830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0E7E0B7B-E6CC-46D2-A913-5095B52E2CB1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61486F41-45A4-40E6-A62E-4B313B74CE80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C4BFF110-5648-433B-A3F8-F57476CCF1E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958AC12E-F0E0-4B2A-B6E0-E3867ACA19E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BF370BB5-BD24-4B5D-9217-1CB2B3F25F50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209FCA2F-6F23-4551-B1D6-DCED294E158A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2B9C33B5-7256-4382-B425-028726E11FAC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50FF176F-4DEE-476E-AEE4-9CDD6237CC4D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F315FF2C-FBFF-41C3-9D48-340EEBC96B4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A4EF0D2B-50FA-4124-A2AA-D65E046CFCC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2B8A57C9-BC09-4C2D-A6EB-42EDDFBA59C9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B4C8F9F3-844F-4BEE-B444-9CE3434F734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33FA9E9E-6C90-4009-968D-3219F24C0AC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2AF1D798-DF9A-454A-93E3-BD380843641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8B1666FB-EF62-4762-96F6-8C720D8E248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0C59F068-F3F8-4AC5-9EC9-C2ADC9F1B6E9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03A49A94-569C-4B29-BC25-7BC6D5C91CE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B850C01F-3F31-4BFC-B8F4-DDEB7AE5812C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C3B418EB-6181-43E2-9FFA-974061865C84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04B49680-58E3-48B8-8F5E-27D2A149A45E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A74E2EEC-A5B6-4D74-807B-0066140676E2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E48A1446-E4C8-4024-93C1-D70C8E003A2C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55913DAC-B8DF-4796-846F-3F7A961DAFD6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CFC3C2E5-3D1B-4BCF-AF61-C09CCF313433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28666F1B-38E8-4732-B6BC-E4ED3475558B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03CD528D-70ED-49C9-91DE-0F00B07C584E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CED63CC5-D7DC-479C-A48F-2674914B5AE0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A6F270F8-FBDD-4DE0-8513-DD295F080C7B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344C70ED-C84A-471F-8DA9-07697F6F1514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27E7547D-C163-427E-A3DB-3A284A9CE6B4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7308DAAB-9C94-4D50-B3AC-CA74A83FB842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0C516DD4-A4F3-49D9-A16B-469612ABC5DF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1A21A393-D67C-400B-A622-B14E2141C3DB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E0539E88-5AAC-4CF9-9D4D-FF772B24CC2D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E95002A4-0F1E-4A67-9C02-481E6B56693C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8FB04D5A-C292-4431-B6AE-5351A1F89351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A019551B-17D9-40B5-96AD-45085D6CC196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CB4CF369-0C16-4229-BED0-D2203A9F99E4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19B7A306-553C-409C-B356-2248749F1E2F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BC73A007-DC0D-48B1-B2C9-BCD05EF0B6F5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FDFE986E-6E39-480E-8124-7B32949625ED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AB9B7D1E-521F-41A6-8635-1B1B98E1A4C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2FFE84B6-8865-4A97-9B26-AB03997C4CAE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732A5DDD-D15A-4B3A-B023-43882D419051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B4727228-F67F-45A8-8EF0-3302A603C339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73021127-5F08-4541-883E-4D7B178F57A7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0360485F-F83B-4959-AFCD-3E28BECD42B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CCD81AE1-24D2-481B-8827-D8E0C4FF9BBD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7822A89C-33C7-4591-A6BC-B43520F19767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633EF41C-D2D4-44C6-B961-AF51F572DBD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5EE381DA-499B-41B4-B177-5870AB2BA4A7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3A605219-A9FE-40E5-AE03-7C851F603164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99B09D05-51E9-4AB5-AF1D-7CD5879B2BFD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56F7A0C9-7B91-43AC-8354-6C5CD4A28425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8C40C926-4864-459E-9C8E-52229D9F6C4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15EEB004-AD6B-4AEB-B930-89997F2FC2B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EE245D09-BEC8-410C-B5E6-DD258A882E3E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471EAA3E-D92E-4032-BF56-3183D1F24420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0F811D6F-090B-4651-AC26-49167F97B17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8CED22FE-8833-4A21-8DBF-864339F13E0E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1FAEAA95-EF86-4656-A480-8CB1655ACE03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213ECB97-1834-4250-8C1E-2C274CD0701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EFD3B8A9-3997-449F-A318-2ED8DF219FE6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B82954DC-3E96-4015-B19E-12F298F37AA5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5F4677B1-C2DE-4A24-BA5A-DD4754268F7E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414E813A-6756-4290-9F1A-430D4DF13E59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67C43F1A-61EF-41E1-AEA3-C641FEDAB49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25E27B27-3B38-4A6A-B1A8-077BB7AF6D67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ABC22F84-2454-41F5-9D02-21DDA8ED74B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B012E339-EAB2-4A34-85C0-2C4CAFC2C70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172E64A3-7F08-40C9-8BAB-63946BA97FC0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C5C157C7-B02A-4D15-927D-B125B3C6D26E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D6759E9C-4793-472F-AA05-AB57BE9C5B7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B49D5C9D-1EF7-4540-946E-D183D1178E7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810D55D5-FD9F-46BC-92F7-68D33FF9ABEA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3CA6B3CC-7F08-4645-B5F4-A63942E3F666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E10A7E66-36DE-48F8-BDA5-4D44C6C00AE1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6C162815-B57A-47CC-9293-9D5FD81BB7AE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12F84B64-AA3E-4590-AC98-F09EA4F1F439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632C6019-FD25-4477-96AA-93722A3002AE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2EA01A70-27C9-46A0-9AB1-1014233EC1C4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BCC04EE7-5837-4614-86D8-F253C4CF7F9A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A0131C73-FB35-42C2-8F6D-C8656EEF6D4F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DACBF6A8-58D1-4252-9B04-8267F7DB109F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F01E5E6E-EA40-45A8-942C-F0808F2F208F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2335EBDF-C694-40D0-99E5-0CE329FECE03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3E52BD99-103B-41F5-B9EF-1890B5677B1E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0EF185CB-1CEC-49D3-8450-B708B65BAC43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0422C645-2881-4A99-8CDF-AA4CE5CAAEF4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44DB20FF-28A0-472E-8BB8-5E7C344B80B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BD00D1F6-83C1-49B5-B661-A9EC8461151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7368D64F-F2B1-425A-A50A-0EEF8B273F30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436FB4E5-7F2C-41EB-A54E-C901303F1C96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D0589C45-6048-4B00-840B-28B5DA57E9CA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5E730EAA-E692-4ED9-BFFD-E01838B847BF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25A326F7-24C2-449F-B997-C92706C7DB13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54DF64A3-270E-45EF-AF02-9F2D61DC8811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70BC094E-9C78-4BF8-8E13-037A5215E74D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145B1765-7E03-424B-97CC-36488D1EFAD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DBDDD88D-A142-4942-88D6-09AAE121D5E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078E62C9-620D-41A6-A7AF-ABA223D883DA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FCB8090D-D2F4-4D0C-875B-EC700BFE1C58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30588D7A-08DF-4BD0-8ABC-0FF63CF2E955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1F6FC93B-10D5-48B0-972B-862F11786CBB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4B9A4ECE-8A31-4595-9F74-71AA479B6E1C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7980B213-4F2C-4C33-A102-18C4862A18E2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68168CCE-6789-4F8F-B035-F8E2B715146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304C6B51-8146-4EC4-9E7E-0ECB3AD11507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6F6DF06D-6110-4491-A594-93EA31D865C9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F8257F87-FB8E-4634-A9E5-FD0A108FD066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F14C75AC-00BA-4ED8-929E-5CCE1630D811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DB5527F2-68A6-4DB3-84B8-E2F597125C29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B3940852-6F0C-4F64-954D-1BE934F0264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CDF3BABD-47C0-4E2F-A356-3E68DCC315EB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BA415013-F1BE-47FB-9E69-6223F01F8E6C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D3E01030-A646-4BBD-AF60-26424481A8AB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52A2641D-5A3B-454F-BD71-0A73F3A7DA4B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1A7EA2E2-1AC4-47EF-80A5-F35FAE5048DC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A404D31D-5C75-43F1-A878-D56B059C1E8D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32ACD308-4AB8-4BB7-BFFE-12AF8AC63965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08CA9331-12CF-4D36-8D9B-13D9C2419230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79D2D15A-AA16-40C1-8522-7FEC7F095297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F057C1FE-6D71-4E3D-B44D-E114BE765DA3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B375A7F7-A2AA-4F1D-AD59-D2A3A3982EEA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B675A664-F0C5-4C27-B651-210288944A89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7CFBD766-1B78-4DC5-B769-37439A6533EB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83ABDDA2-C3FC-467F-B4F7-4E755DF6F8BC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D4BAE8DE-CCD4-4BEF-BF4E-0668DDE5A280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A30D45C8-E243-473B-A1E0-243EDE0F3625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E605220D-4185-499C-9D81-4458068EDBB9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C839C5C6-C490-4A4D-A81F-554DD76B94BE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02028218-1EDF-4669-A829-335FF49AC794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10EF8913-03F2-409C-894F-1C32155BDAD2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6B219CDC-D972-4CB8-A8E7-23F4FF7F25F6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61A40C76-F18D-4CB8-9098-A414D39C2E6A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24DD52D0-4994-4AA2-8FD6-CD3A6D383DB3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8C5AC29D-B6C6-45F5-854C-4ED78A276CD9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7C9FB1A6-D1D3-424B-848D-0EB70C76DF48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F482ADA4-1A3E-4D8B-A757-E39959A472CD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2F4A23F1-C9BF-488A-A489-2EFBA132B1B6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99A47C69-E1A3-41B4-BC16-B65ED37FD033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799CFA8A-3B6C-460A-86FD-7B8BBC29BC67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D1314FE9-5A21-4BD5-99F5-5D3DC3F56B5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B8F07E31-13C0-4E85-AEF7-70EE43582EF1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B9F2EB3B-0671-4D74-A495-1807154E385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B4A55810-7876-4C34-B24E-4F9B208E29EC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9C25ADB8-AA17-479D-A890-49A1A5AB9D3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68F26BEF-09C9-4704-B6BB-0E241380D1B9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1385BD19-CE82-4BEC-AA9E-32621146080D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E379E14B-F88E-424F-8748-56028E410CC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23A6AA01-C083-43E5-B352-A2B645C9BF4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A2D66BCF-8169-44F6-B722-65D58D54851F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3AF69261-AA2D-4FFD-904A-31FC3053C0C6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7FD1EE7A-8266-469E-BB78-E730499819EC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3645EA88-07DF-473C-9238-8A30CBCBA5FB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DFAFB034-480D-480B-BBBD-9E243CF83FAD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C6A88A03-7780-4679-B098-A9B1EBDC08E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02CE1BC6-CBEA-4686-A66B-82954052B5EE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787FF6F6-1B9C-49A2-B976-5300908725A0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EABB0500-D234-4C25-AF8C-F83F3EF23FB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EBDDF4D0-105F-4124-ABC0-8735172871B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4D8195AF-ABA9-4064-8BEE-C7D3690B3270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3370D9B7-4D5C-4F8F-820D-00EC609AF86F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7744CC1A-3E53-463C-B2D5-8021856F11C0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BB7B76FC-3731-423D-94D8-C8724A64AA46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37890169-CD0D-464B-B51D-7438E19DB44E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91A377A4-B3BD-4DC7-8AA2-477D523C3BF8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E95E3130-F8FC-4CCF-B549-CCC8A35940E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7FEE39C2-3E8D-4A47-B5AE-D2FD61AA812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DB721717-65E7-45FB-94A2-3A16ABC17F8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44C64060-7029-4342-A3F7-BEE37D716468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AD854634-C36C-48BD-9665-00A3A85E08F7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23287126-2317-4CB9-AA11-3C9454EC9CE5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7F56C06C-EA2C-4AB0-B0C2-781F5344A68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7CBE14A5-04EC-4F25-8A5C-54CAFA4D3B3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0C0ABCD1-5A54-4F2D-97A8-F2C872339593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BF20B10A-2105-40E0-AFB5-EB2EA93986BA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33C1B209-47E5-4D16-96DE-DD492556CFCC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20385BC6-DDA8-4D6D-AD17-A59611751C11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936E83DA-4577-42EA-B457-F23974DCF7B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3AD9175A-96ED-44A5-910F-86D82C50E17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553CDDFB-61D2-4289-8598-25B3D4D7E6FB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23865B8B-78A0-4BA9-9113-700FB16E8B1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3B5C36DF-97B3-4E4E-B08B-468E57F662F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5B652843-25E8-4B17-AEF4-827C7D590A2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4E8C5C8E-68AF-441F-A536-A1CA418A6A8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FC222752-B51D-4D72-9224-CB41554766FC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CB46935C-C73D-42EA-84E8-F260A15E3FD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B83BEB91-D326-4C8A-91FD-F5210845C71F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2BC69C0E-8A23-4A04-9D81-D9FF68077DA2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004EC9D2-B560-4F0D-A8C4-2D340B74BAA4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C3576ABC-146D-4247-A75B-7F39FC8A2EE8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4CF6D701-834A-4AE3-97D1-151A79FE458B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1E529936-2594-410F-8D6E-E7EF40DC9B40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1040CA7B-6D78-4EBD-9310-DBFE91389DDB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4E8ECEDD-B8AE-4B1E-B012-0C0669614883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B1722F6A-68E6-4C88-BCC3-F3FC1A6DA372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673162CA-8328-452A-AA63-EDFD318B9417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37551598-91EA-496C-9C6C-CDC43CF87630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C55E3546-57D0-4886-AF29-B6157E733D04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C1FBDDD2-C513-4032-BF6A-F348CDCEECFC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5E0A47C5-815D-4574-AD4F-BACCB9D2327E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D5FC7821-7306-49DD-8E05-348FBC5B1B30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71636432-FA92-4E2D-A746-2DF989A16248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AB83B68A-18D4-40B9-AB42-D72FB9E7FEAB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AD5E7BF8-D919-4C68-99B5-58D3B94AD754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8E780204-F5BC-4495-B360-2F0D7B182D93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AF785DB4-A060-41A3-BE71-0211E4CA906C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ECAE0788-5898-422E-8A78-9C19F45B4D99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01438B6E-32A2-47DF-B799-D67698CF4C16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D48E2341-B7FB-4415-AAD2-27FECA58723D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682B988C-F7B2-4D46-B69E-DCEC03CF0A96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5670D8E3-70B5-4A5F-8F49-FBE49B100BD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E3DD3078-2350-4C4F-A47D-86A539AE47C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2762D3A4-2EC9-4557-BA6F-20F0B800891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31A06F2D-1AA2-464B-9568-2C35D741DEE8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181F2768-79C8-41C4-8B06-C428373E51C5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D9041A69-8791-49DE-BFB6-84B9F74237F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2E305FD8-BA21-400B-9730-3869D04AD183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A7185C65-CA49-4266-B6B5-5D78CF3CA257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96D13AFF-6C54-4BA3-89E6-65D9C41057B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E75F808B-8E6F-45D0-A48D-58F5170AF21B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70C5E122-4B4F-4325-A0C7-30F51F0AE48E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1ECF510E-53F2-4211-A156-C88585A28E4B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B3ABB7B7-3A71-453F-ACDF-465B14A3172A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770B73C6-6565-4B95-854F-C0D2B02D831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4101C940-B1CB-4F3E-9307-A834E890D2D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C230C288-EFB5-4808-904D-A0CEE1D75BB2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228415D0-02E9-4048-B601-C699B4F1BF06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8C1B3151-9D0B-4FE2-A392-BF24479D785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4224C958-F197-4295-A624-E67DC6DAD6AC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65C0DF9A-5870-4C53-81FA-7919DBCC2F58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5E376DB7-8F7E-47C1-A7C1-D3FA9BC21E8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E69DA1BC-646A-4D85-A615-80627CBAB5E3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6D02AABD-DFDC-4476-85AC-704837AAFD74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1118F6CD-A38F-4325-A4AF-C2C0C781A186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027EC4A1-0EFB-4FCB-9087-F6C6AE2DC6DC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2490C5F6-721A-4719-9A5F-F299E34886A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FD71AD7B-522F-4918-A135-4E851B6021DA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4CA0E54D-0E64-46F9-8A4F-AD97D176D38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55F1BFA1-4DB1-4623-B34C-B2CF60A2DCB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21D04E0F-7784-4CEF-9575-F131503B0EF2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C32B0955-10B3-4151-8292-9DF9F6FDBBE9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1201CDD6-C3C4-4D1D-8813-52C02852CB2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E79BCC1C-C6DB-4A8B-8BAB-3546BF4901F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4EE89ADC-3D1C-4166-816E-FB553AE2AB15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8AAA4AC7-141E-4AEF-802A-02869E4A41A3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03813B70-5CEE-4DF0-8405-0D382E5A2BD9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AC702165-2F7D-4428-938B-A00AACB14BC5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94393275-C746-4683-A688-5550ABE9B0C4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2B90DEF2-5E85-454B-BC0B-47754C1C4178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537FA5F8-392D-4E34-96A8-AACC39E5020B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12246D4C-198E-4C5B-BC3F-C46EC93AC509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9985AAE7-0B87-4B38-843B-F43A69C93150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52856C08-619F-45E9-B2F1-D44F5686D77D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1C8B045D-648E-47EC-B498-451794114553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1B45A447-B940-400A-9486-B88AB1D01F5C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A3802409-866B-4407-A00C-1DC148265F6B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46624555-292F-4FA6-A999-494520F9CB18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9E84B5EB-3ED3-4FA7-8FDA-3AFC10CD3AF5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1AF5DFD1-BBFE-4CF8-9CD6-1696311A5C0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6B597F76-4F81-4B29-BBE7-C68CB945C30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4B1F1A3C-D7AE-41C8-9844-27966ED3BDA5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FFD9C271-C817-4B78-B3E2-B79373E450B5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F0E46CF2-4169-45EE-9E9B-DA2BB164F728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30C6BE77-23BA-41FB-ADB3-D26DF43C7DD2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2F0830F7-8027-4C94-9BF7-C254EAF48CC3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4D979188-31D2-48BE-9A70-27F9550C5524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66442C2B-A6E0-44BA-86F7-9FD6B68C6CC5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C2A8FDF4-0D84-4A54-806E-8030BC2A7C4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6EB635B4-E2C0-4C90-8599-3E23D70CD8B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CEF9AD64-A9D6-4B81-ADA3-71B089292EC1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AE484928-BFA7-47FA-AD8B-1C098F1C172D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62C35A49-7429-479F-B6C0-C410F336ECEB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E489D6AD-2937-4E57-B441-C5AED341D5C7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07CBCCB4-9BC7-435B-A814-D892335D5C76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25576A9B-53EB-4417-9719-B6DAE10211F5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48D274CB-BCFF-4A69-A6BE-DE1ED87A5AD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CC194A29-9DA9-435A-8265-8CFA45BF1552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D6FD3C23-DF40-4DA2-A773-0E1D548470CF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4AAA571D-0BD9-4A23-9C02-16DE5AEE7C01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674D79FE-F2CD-4440-952A-EEA30A9A0FC8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7994B5E9-9244-404E-80A2-C3AE6B9E8DA6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244072A8-9971-4DD2-ABFA-B29F2679070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7E0B4C9E-6516-4D33-80E7-A994FB27B4B8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4CF6F850-9C8D-4100-A74B-DEDC5A6E6A98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C39E18F6-5286-4C0A-9D62-5ACF7D32AC92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158F1CAA-0E02-41E2-A9A8-6BE7E4583B5D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62292E2F-6704-4DDD-9CAA-0958080EC677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E040D005-F80D-497A-9345-FCE9AA2FE8FF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4F8B6DCA-7F2C-47D3-A12C-FDF874F796AF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4883A29B-934A-4482-8960-DFD74C2BB46D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46F2358A-A8F2-4E50-B3C2-71DD2A9ABCA1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0FA90CB2-4750-4358-AC49-2354F4814C70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A95738D7-D51D-4F36-9130-A3F1F230A37B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1D247456-E25F-4D69-8837-2D5845753D1F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156625BE-D000-44A8-B02B-53DED5CEEBAF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D831C386-698F-4127-87DA-A6139B0038F1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5B39D637-594E-4306-9A31-4BCC72FA5966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2885B18E-3553-40CE-B2A8-DB2C7F67926C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02C21976-831D-4B9F-A948-9D02DE9757E3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F2712F2C-E429-428E-AF61-AE4951332CA3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B0B40CA6-7212-4EA9-9658-761CAA63B22A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DC4E2A7A-3E95-43F3-910A-322872B73B2F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3B78AF49-D742-42EB-A19C-B797B06A2E3D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C1BE7634-E16C-467A-8F82-E071F48DF7D7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903DAFF8-16B7-426B-84AC-FCD0425AD80F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6691D40D-6055-4FC4-B491-F0D08B3418A1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810BB424-5D1D-4865-BA89-8188843A32C6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5E21A8F8-87B2-45E1-AEF7-9D0AEC402418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F9D2A431-C0B7-42CC-A525-2E52DA5079D8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358F3E58-1369-41CB-990F-C641FC55F770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061BE139-3E83-4DB1-A860-9C79CAD5C3DC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ECE6B41F-B01A-4B50-BB67-572CF3DB99F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8440B7EB-FD3C-46BE-B743-DAEE42CE7106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56BE8A2A-235A-45A7-A2D8-9D1DD912BD6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1EBFD726-1DC7-4187-B0A8-A0A1191C8D74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73C4ED03-9C7C-4DBE-8796-6B208F342A0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D8008F1B-7713-4954-BD1D-146124390714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C7ED87EC-17F1-419F-88E0-13536D084865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D2D8A96B-8521-4555-BECD-91E64239F5A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F14AC67E-A4DE-43D3-AEDB-DA2023F09CE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BCED8AAE-C776-40BC-B735-537B087C759F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D6F7B145-86D5-4894-AF5E-F7ECA2750F8A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AAFEFA56-331E-4DE3-8443-025B7FFFE840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EDF2AB94-3F22-4A86-8121-AA07760DF31F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3DD457B2-A26B-435A-9731-44499C8136C1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156257C2-372A-434A-BA2D-14C41F8B87B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89EBCE47-373A-40E7-9520-7BAD786B0D2D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6C683F8B-6246-4C93-B65B-B1B1D6AE809A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A3C9F5D4-FFE8-41AF-AA85-B1FA43A169F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211A54D1-2E59-470C-9192-3E1AFC8C964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279F287A-243E-45D9-B5F2-C9C7FA30CE9E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A17472BE-4C30-49EE-8C70-D8D29E10ECD5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791E0945-0D51-44DA-AE5C-CFF34D500E70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D8C6AB83-1052-49A7-8D68-DBB398F48E58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E476D6C7-2CCD-4391-AC10-8EF558995721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16E8E3DB-B02E-4260-B2E6-5A447024328E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A3584649-6150-463F-99A3-A0F19CD7151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E5442441-31FB-4790-9AB0-FA45F690958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C16D9A41-324C-4779-B024-01EFDDCF2921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2DE8D620-7635-4D6A-8853-EC8038D0994B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85F74E9D-6998-4D17-BA79-EFD7701C3B19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5EDB123C-E47B-4379-9B35-1C00AEEE52B6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A27D8AB9-A7F7-4A60-AA87-D8556163BA2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76F6F1EA-3466-4B0F-AF1C-C27BC06D4BA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14394EAB-5F47-4577-940D-2C3DBABB76D4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17DC34F4-7551-4B8F-AE2C-9472E08F30C6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65578F13-5400-4212-B8D2-30D3C86AD5C0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07462E16-4B7E-4834-9C1C-765F9B7A6FC3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F07DC424-40EA-4FDD-A8CB-B5791F91AB5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385DDAB8-8EAE-4576-A20E-6CC2C5A6896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879C9DFE-E4C9-4AAB-BF2A-46443DBCDBE8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A8A77F93-86F2-4013-9FE7-154AF75419C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19C18B41-83E9-4905-90FE-F5D0105C3AE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EA6164A6-CF19-4149-BEAE-0B9BB8160DE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4421224A-2253-4094-9147-368D8A06054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2317C86A-D8F8-4E85-B861-B7AA61B95EC4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BAACA3CF-046B-47C7-A0AB-3AF2D7F4747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D471C4EC-151A-440D-BEDD-19FABD36235F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012C6B8B-5718-4BA1-8E29-E3572FA2442E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448E94D5-ACE3-4F16-8F0D-4B7B799A60E7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0FC18420-8F6B-4BCB-BF34-38AF91389606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280ED42B-0D94-4581-8E51-E3D9851B961A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4F21B1CD-9CD2-43FA-AAD5-464DEABE1B12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61FEB404-B97A-43FE-8C6C-F1F4D8C6E878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A06BE57D-BC21-48E7-A459-1E4FDEDB4DE4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7350E955-B6F1-45ED-9759-4436AFD2DC5E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70EB13F5-D8DD-487C-BB86-7CEDFE35E1F4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45765FFE-5F4F-4EDF-AB37-5277500C3CA5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315F68A3-9CBF-4AF3-A740-FCEF4DCFDAC6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EA60DB49-69B3-4C72-B7BA-756E270F1E78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A94D957F-3C1F-46C7-8381-73E0FCBE3371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C1B19A55-ADB9-47D7-AE64-6382F371B87E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7645C7D6-7F4D-4EC2-84F2-85B1D119CE7D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0118E924-1EC3-4AC1-A740-CC369779AC7C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201D0094-567D-47F1-8541-F0F06D6CA583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CC6D9CA1-9BAC-4F1C-9FD9-EE159E86AD69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9A7BBEDC-91EE-4BFB-B916-BB86A52CB367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D6788508-E89C-4431-B65E-ECA05134F6F1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56706601-632E-4CB6-B2AD-44DFD538A366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E6A38B55-6C62-43D2-8A7B-005B6634C488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2FAA220E-EBA5-4FCB-BA73-658BF8E20C93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00AA6625-5CD8-4A9D-8168-FF34717F7CD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66D7C708-8A2C-4E13-88DA-D4F8A9207D97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EBF5BD82-2E02-4B8C-B9C0-3D500DAC4B38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9DB9607D-2610-4AEF-BB86-EE6E5AEA3163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241E8FF8-987B-4CE0-8D36-004C07E3724C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836363A2-6215-4D98-919F-9DCFB4F939D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79CD0EAA-C22B-4363-8C5E-B362C82ADBF8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1AFC27AB-1DB0-441B-A9DB-1ED218FF5495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ECAF03CC-C179-4DA4-80B5-CFA4BCBC4FA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3BE78BC2-2875-4A21-8820-F3377CD904BB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46116F34-0EEE-4312-A753-E13047270E14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B32F3F26-7D96-469B-9FB4-2FC100E4F999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CC9625EE-0440-44AC-B8A9-B7F94E92BC22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2D22C718-29D1-49B4-A4D3-B488DA579C5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87956BB7-CD9E-43F3-89D5-D36CE7352CC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A131CBBC-E4D7-4654-9AB1-92EAC026A46E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D704EA84-70A8-4CD1-AC52-C73C7C101B18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BDE586EE-5FB2-462E-8924-100068EC7AC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79111550-B531-4438-80FD-C67CBD54124E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182BA2B1-8481-4E06-83A7-F0AC1950CCFA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47D075DD-5AD0-4810-8F2A-F89981DCEC0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33E5907C-C501-4B38-AD63-2B52C86AE398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E70F7B31-09F6-46ED-9D9E-81462A113695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B9379C18-B730-4A5D-81B1-ED0A5064D6DD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C99A2ACF-A0A9-4A8B-8AB4-7B7C328869BB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B876AED1-B5B4-47D8-9256-DFB923F70FA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A9809B00-06BD-4F66-A46B-4089A5A4CF81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5628D96C-042D-43D5-BE43-6DA1BEDB693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DD0DCA4D-3ED0-4F8B-A291-C214455F782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D092FEE6-7A62-4942-93F9-9791A2FD0735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E95D9E1B-7507-468E-A73E-40D5D23E9282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E3E8109A-FDF7-4BF4-9564-DBEA8B2EED2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DE6570A1-D76E-42C7-8C60-130344B8923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6E07FF3D-6A42-4A3C-ABB2-B9C78B487DAE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A639C5A2-F9B6-43B0-A3EB-BC7ED429F685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A3549D93-CA01-4C90-956B-42E17B818887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06D61C7C-4AB0-471B-9532-AE0904F015B6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CAEB6F05-D42A-499B-B7E4-A29D350F8B45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D188D239-E1CA-4350-953A-1165964DD07A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DC26B07B-D516-486A-9D44-15863D7DDEA4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0F2CE815-3585-4BD8-A08F-981C3A70B513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A0FAF0C3-ACC7-49F2-92CC-7D7D24935427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9F788926-B15C-4080-AD91-9E6E8CA43A99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667C64B5-AF0F-42AE-8A8E-820703B8482D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72190D9F-DF15-4678-828C-70D75C39DB89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BD1931A2-B05E-40C1-BCB6-45D14D6EEBD8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EB426000-1406-471D-8585-09C0E455ED51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FE812B53-E0C3-4ED3-BF99-7A4C852157F3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9F42841A-8FDB-4818-88CE-A9A271C9840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98CCD119-7414-44DD-8E2B-9F04D9B4947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1CA388DD-017A-4B54-BC02-5E20ECD12EEA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B173EB0F-7FF2-4ECC-B730-694BC2BDE04E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B4949B8F-9A16-49F1-A78B-955975BB0500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4A18F7EB-ECE4-41DD-B818-2A5CC41ECA1E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AE71ECD9-048C-459A-84C2-66169702F065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B875D4A4-A7F8-4653-A5AE-C419B415070B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76395240-5096-458D-A81D-124EEE6495F1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1DA7974D-0121-4D8B-85CB-1C5C1185D4F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C65D4B55-CEF2-4ED5-9CBE-06B3F65873B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F88D8377-2812-40F4-A017-E13013E8602E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6392782F-E783-4B66-A19F-55BE895E474E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AB87BDA2-53ED-49B0-A9ED-70F2DC949E05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151CE4E0-A870-45B5-B3CA-EF68C0BB03AD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714A1C40-1B46-4895-9103-87CC48FA7074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8D651C55-37FB-4067-B0AC-02BEF276167F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CF0A9755-0D90-427A-B42E-549AB0D0F2C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1C0A616C-C6B0-4FAC-93FC-EA1B5878ECD7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21DC3167-BFE7-4F86-A8AC-B824EA06D4E3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0065FC22-1051-4C84-93FB-8F6C6A39E6B9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81EF6216-CC5F-4BC8-B786-1D3D7829039B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79C31079-8CCA-494F-9C87-CF9A65D07439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93A2BAFB-487D-4472-B9EC-FF5785F730E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8AC27AA1-DC13-4F7A-94DF-40348590A71A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4688B24F-627D-4C88-9C94-F34E01BE8B7D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DE7D205C-AD1E-4451-9242-C9C848586B9F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A6503380-0708-456B-9947-3FDB9BDF5542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12131218-8059-41BA-A04E-9DDF74906492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0FE6737E-C21B-49BC-86AD-89B14F3A446D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3513FF89-ED97-4AA7-9FD0-2E2C733A15D8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F5E873D0-B714-4AE7-9BF6-2E816F81A07E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51BC1F49-2305-4DB1-92B6-F38B579BD253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7531D72B-B6E7-4E22-B8CE-DBC1A28B79FE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197FC06E-01A2-47A0-8103-0D2FBFC29A77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000BCC32-FDF9-4A2C-A424-ED99FA1F2B98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C91FF005-D627-4C49-8B07-02D5D02035DF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751558E0-942A-4C17-AF50-F868AA65E2B0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D89F35AE-9594-4BEF-B886-82DCE2AE783B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AA45A5EA-936A-4509-9FC8-F05687B64F26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260339CE-239F-453C-8169-332EEB5F3783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90D7A1AC-6B1D-4746-82D1-E5B9A18754A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6F15D86C-D4BA-4D14-9E24-723F671913F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E69601AF-68A2-4CF6-851B-019A1EFF822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C6C54B51-B704-4905-8064-01E627156179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46ABBC18-922F-4723-8750-B08E2A15EC92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8DE84C0E-CE94-4A06-9515-D82BB7FF8D11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090C432E-01E9-4D4F-80CE-EA0F70B257E8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77DD1579-49B5-4292-8373-AAF6FE82F163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2F1F52ED-A54A-438B-9696-7040730B0164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E24542E3-6C0C-4BBD-94E1-9CFBA1DBD20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1443352A-FB7D-41B9-93B6-E59E007DFC1E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815BF672-8A1F-4168-9F69-4ADD50664E5F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0FF9C1AD-37BF-47ED-8735-41263103C7D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5DA39823-7066-415D-8C61-6CAB82457D99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D607B6C3-6967-4B49-AAD8-2CCE2CBE97C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FA5CA102-202C-44AA-871E-2FC72671E64D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EAF0DE5A-8AE6-4ECA-9B16-E2F88067CF0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087A9E0D-9F55-46D3-8ADA-F502BDE65CCF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5F99CBFF-401D-40A8-B628-F0E35E3BAABC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546A1174-DF6C-4F76-828A-33D9ECC7045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076A20FB-DE1B-4A85-A53D-9455594D204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5478A5F3-4D01-46CC-88CB-887CC5B3869D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1F6DDA37-7F22-42B7-85E1-4C92FE1954BD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F0424BE9-7E80-47EA-AA62-6291695F926B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C61CD9E7-5B24-45D7-A8E9-CA59FEF8EF95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ADC33607-6403-48BA-A880-248BD64B4318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8079DC55-675B-4A32-AFC9-AF61BEA2652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315BE087-1F90-4E8F-8871-F34934CE4416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845C7564-48A0-4992-B100-570199E1F497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DEC298DB-CFDE-49F1-B6A7-DACB859E366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F86B99BE-1BC5-4076-8D8A-1ED956A643F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A6568497-CB79-44B5-9149-6F0A5D21A69B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DBBDA39D-61FA-41BE-95CB-42F6F418DFE7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A76482F7-4CAC-4513-91AE-898A632E48AA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2CB3C446-E989-4230-884E-EC071214EB92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EC49A628-1A3B-43BA-BC62-5D0A5A1B6B1F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88F0C667-B801-44DB-9CC0-B8D81CD1EFA1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C20502BB-05B3-4038-9038-E5BC238F3BC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A1CA2F42-D27E-4338-B8E2-C303E5DB539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1C182542-4ABF-4C54-AF29-ED34C0B6263A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220A9510-5C0D-4C91-834C-37D1F24A0644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95CE0B7A-180D-4E42-B38D-D2E9C4188570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7D9097E8-B617-4895-905E-6D67FFE4CCAF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35569382-5E5C-42E0-BFCD-348489767AD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DA52CA58-F01D-49B9-9260-4D990349EE5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6A2FC48E-F419-4661-9D15-2EBCD875C44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20304DF4-B463-40B7-8E2A-749DFAF3893C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9A4B97A0-DE3B-42E6-8BFB-33C8114618B8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07A30F4E-013F-442D-A348-37EE8D3CB9FA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2CE1E515-CAC1-4940-B931-22F535C2B47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77C863D9-829D-4E1C-BB0C-C620A9D4C13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1C066214-7756-44E6-9314-0C29BD0BBBD1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AA49D383-D43F-44E9-9FA6-88900DAA43E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F080F9B2-48B0-4FDF-A7E2-FB359ED26A7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C6910AC0-C607-49D9-84C8-A1F157D461F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AA76BE10-1172-4207-890E-E29450F4777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2D9E7916-E3B9-4C06-8679-82FAF190B1D5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104697AB-484C-42B7-AF26-6F6AA810782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A3459A58-D2F1-440C-98CF-A915DDC86C8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02E1F7DC-880B-465C-B901-13BBFAFF9FE0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9CF0EFA1-0C56-4EA8-8328-12A3808A640C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276CD3C0-1425-4D70-A059-76991E05F2D7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424B3263-0A5A-4972-94A7-C3AC32DA1068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19D0ED85-DE31-4716-9104-7D9C8EF0FC29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CC6E13E4-C45B-40BB-9AB6-4F423D6E0333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7AA16491-CF85-484C-96D1-D3DACE1B95ED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0954499A-EDFD-4726-94EA-6CAE49605166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54B3DF93-683C-449C-BAD8-A6EEA4AD31DF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67055C14-866D-4658-BD31-6175F6FBF506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7E9F5972-7D26-4A3D-B214-389FCF12860D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03658900-B683-4001-A756-AC9D04D0D49A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7F1A4D41-F60D-4A7E-B1BD-D671E3E3DF59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38B0D886-C46A-4E55-9D90-DA420A03C295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CF8BF597-35D0-4719-B038-951A490FC179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FA01AEE0-8017-4742-BFA8-B12848405B5D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09BE8BD7-C25F-4FFC-9E0C-9EE12A8FFCC1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4296D316-6711-49E7-B01E-138CA515C963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DAC19E99-6734-4EB9-B7C2-131F60DAC3EE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5B983881-337F-42A3-8FD6-5256129DE0CF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1118E5C6-B455-4A64-8C3E-C8CF1E901B34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9D2B19B4-0FAC-41CA-89AE-F9DF1D84B4F0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F122A7DF-6160-40EB-9933-57EBDF1E15B9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39588756-B2DE-4ECC-BD01-79EDC8E3EC5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1E9CDBC0-6C86-489D-BFEA-A5DCF51DF80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4BE8892B-0A99-461E-878F-F2ED673C2F82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38A07EDF-CAE3-43FC-89EC-1A441980EBB4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DF53F352-D4F5-401D-9735-057B0D93FAD8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9512F5FB-6A01-44DB-85D8-40DB3E85F0E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C583B806-C22A-45D1-9B48-8DB6048496B9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38CE7264-DB98-4877-BA78-9A410C5CFC5F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1321339E-ABF9-4A8E-AB2D-F3A44648167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8A169106-420C-4A1E-9D8D-BDE877B15287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9D6C3EC5-5262-48E1-B24E-E4713EDFA653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BC593F2A-7092-4C39-999D-CBE43E774043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1B1C6417-2367-4AEA-9452-FB290BDF0CC2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B66EC65E-47FF-4708-BB25-3E2FEF555A1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3FD818E2-FFE7-40B7-B393-C3A10714999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0A2F7A02-B29F-4542-820D-6928FC3812CC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AB68F823-DECB-43DA-837C-D976A02A5571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410CF454-17BF-42ED-911F-95B3A994F13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6FA416E2-D657-40FD-834C-208E2FA41C1D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5F9C52DC-AFF0-4859-8865-D19967FC7489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D7C4A172-B3F0-42CB-B301-2D4C942F4DE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B8038D4E-9BBC-46C1-85A8-823500A78807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BA127BEC-8F0F-4728-995F-6018825812B8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B9116263-9FCA-494B-9755-8B244CB72ED5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4A46FFDC-ECCD-41A8-B133-B6039830F25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350BD111-5FB8-4CCF-BDCF-BA2F6ADA45A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9A99F35B-8E8F-45A6-BA98-8D664EDD5B44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07314960-5084-4F0F-9C2C-29976760DDF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D64A69ED-9140-471A-9518-F9D7A300425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F5980C7E-7210-4D83-8690-8E27F5ADCB4B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3C035F85-0AD6-4BDA-BA6A-A7B6A23323C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E5496875-7DCB-436E-8669-211347D7351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3C7D61EF-4649-439F-A0DB-24835E97B9E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9CAB807E-43E3-473E-8A6B-64177E829420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C660AF66-8C56-4BC4-B4E8-78E75EDFFF9B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D5057DB7-6D19-47E3-8747-8B2E6E64D497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FDF166AF-36EA-4BD5-87E5-3069A1FD426D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740E4307-A75E-472C-B547-D6730CA52130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967755B7-A17F-4EAD-9534-C9A62F24FCEA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87C9F3E4-8FB8-4330-87A1-BDE847A6471A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6043C45F-C94E-417A-AB59-7D8D914B801D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B118E96D-DDF2-4F15-8889-214A967BF5A1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E3FB7447-188F-40D0-B6C7-3E3AE46DD6D7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04CA3E86-55E5-45FC-AEB7-D795E4F2EB31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3A6AB787-AF1D-4422-B083-D04EABBA5CA9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BC04690C-72DC-4D88-A760-2E10C23EE00A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8D260366-C59C-4BCD-9D79-0FC13B5FCC65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C4382B8A-D5D8-4949-A78C-BEA6EE30B45C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168FE997-94DE-41CF-9BFF-68806745F45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B71E2E15-D8ED-4403-9809-FFB6061DCEB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8A592D5C-660C-4DE3-A1D7-128D16B5DE83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2C5F2909-2DBE-4A53-840C-4F74F3F14D60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01A72394-BEDC-4D78-8E1C-46F4C6E85B8A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DB1275C9-2710-4B13-B2D2-C050075F08AF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80EA452F-1A44-470E-944E-21E5A5284B47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C4FC6A3C-6B9D-4C19-B5A4-8C503C163BD8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EB079D03-6D48-4F25-BF8D-679783CB00E4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9B7C5BCC-72A0-4D4A-850C-21A85E8D3E2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91CC09DD-89E1-41BA-BBF9-86E0F2F5F78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9077935E-36EE-43E9-8633-E1CC66C99D13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76AAAE92-C439-496E-8A2C-85549A3EBA75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11A1244A-C356-4179-8055-96B6F9FF1C3A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DABC8770-EC20-4681-8346-F31CB29DDDA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4F54FF7D-5465-4C86-B80C-0114ED658610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24242D45-F43C-468E-93EA-D5C8E6C72085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B2E5B587-44AD-4F0A-B2FE-074A75BAF6E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E82C4FF8-5EB9-4BBE-ACB0-F0650635594A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D9CCE615-DB20-4A3F-838D-4CE94A5E32AF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FDE9BBC4-6293-4539-85D3-A3482A197ABD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8778810B-59A0-4050-A307-97EF7047301E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B6BD2766-2989-4B66-B51A-18334F9EA79A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46E8D7A5-0E08-432B-BE31-FE96FC234E5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147835AA-55B8-4833-AEE5-9F9760CA57BE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848B9208-618D-44CF-A837-EA0E22BC1E70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0B26FA92-8C5B-4CD1-AE61-5041D8585FB0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954ED5E8-4C74-4E73-BDC3-93E4A890DA0E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6B9DFC34-EBEC-4DD1-A4CB-81B4C58E868D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AED9C80A-663E-470C-89C9-BE24F308E402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6AE4CDEA-5B7E-4371-A369-351C6F6FA68B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B26ED373-9AA0-4BF0-986E-F5F08D20D6AB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93C43B60-13B5-4941-ABDE-56F1BBFD1428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51F7A7C5-5CBC-4EEB-A8A4-A2ED978C332A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3B26E1A0-AD91-4C14-A71C-4DF8C23348FC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1DE2CAAD-29D6-4EC1-B8DB-C8AE44C974C2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E8537C1A-E8A6-4AF0-81C7-54D192493EF5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B6C9FC85-8745-438A-B142-CC24A097EE23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9EF6B547-BF21-4FF1-97A4-3E873DF69945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C9855705-34F3-410C-A9FC-FAE012211A44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33F0FB55-0496-477F-A547-5DC04E02D1AB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B0C2E9EA-9DE3-4411-9CDD-3DD07772247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BB763833-C4D3-4171-8909-9BBAAB52E0E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68053E9B-0C75-4ED2-AEC8-B64FCBA7672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5E96B4A3-0011-4141-A5E6-30D03D34B3AD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E425A8A2-EDB7-4E96-AFA3-8AC52BCECFDE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10755EB7-CEAE-431C-A4B3-1FC3C71B8FB3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9222ACE8-F206-438F-A67E-82E1D4B4C96A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4742BE68-B4B6-4BDD-AA4B-009BB81C25BD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65C9E18C-6D05-4764-9145-903C8F154603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553E9880-A82E-4F23-9750-7BEC36DAC79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C8C7100C-97A9-4C51-B61A-1D4A72E0F28A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0BCFDB2C-0D64-4949-9073-ABA6F06C41BC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8B92E992-3D07-43AB-B9A6-8F74EE466F9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38A9BB7F-C6ED-49C3-AE65-48C4E187C326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9564DF7D-BD47-469E-BB40-599B68280D0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87093FC2-41A8-49DA-88D8-81802B98D378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BED47908-5434-4ACA-8790-800344F56ED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E7064D05-8B7C-4E1A-BD35-C8A8B4B2684D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064429A5-94CC-4C9B-8F84-1DE088B3FE54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54A50136-F762-47E3-B310-10AA7FE935F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9C53D649-A65A-4887-ABE2-B7F9DD118D4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9919C346-50DF-4F2E-8AF2-CABE16078AE1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D940712D-181D-49EB-BEF3-7863AE19D863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B2543028-285F-49CC-9AFB-9820D8808A76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4398938D-3871-4789-A5A7-A98409C31C84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C86CC876-6F01-41AE-9925-AB69034B4A25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197D49AD-90BD-4625-8A34-7AE3339196D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CAAD60CC-7798-4434-BF38-CBB4B8BA25AB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54EF7DFE-411B-412F-82A6-FC08BFCE6D8D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627CB751-643E-4621-A464-4E9FA84DAF1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726E8A92-9AFA-498D-9F09-0908D895095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74271FAB-BB8C-4DF3-87F7-B84488746717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4B6D27DB-AB6C-4FB0-8F25-32C051203593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720577EA-1F21-4428-B758-151DE253BB44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4F39973A-A046-4FCD-9C66-663A68B99EA7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C65A80DA-C5CC-4D17-9104-5BE4A53957A9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4E4CC1E0-DC18-4B36-8DE7-CA78929D6D0C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FB12DE7E-4021-47A6-AF86-6F57CFC1850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94BF0947-EE44-4C48-AE49-D6E2BD1227D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D7B2E732-BD04-46BF-92E7-BAA017050AA0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17F539BC-964D-4F11-8197-1CDDAB0B79E2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1A629CB7-F33D-4FF7-A7FE-1ED538F75287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28F318D6-0FA7-4C5A-B846-0A8EE27CF58F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02A69D59-2961-4002-A4C4-3F1B5C031CE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9A27C651-7EE6-4F24-AE15-B45FBE7563A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FF9217B4-7A72-4DC6-A5CD-898A0F54484B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62216576-75A1-4DA9-A41B-95BDBE038769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080DCD50-E363-41F2-8316-656ADFCB0CF6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D5DC7E92-A1FF-4927-A579-AB58B0FE22C7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FD2F25F0-6ACE-4BD0-8F7D-E701D6B8FC2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17C0A4BF-8873-4B44-AD5F-FCC44110294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23320476-39D3-4623-B884-C813324D59B3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B6BC8A19-979C-4724-8ADD-89F6EFD98D9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F9C9A7B1-7EC4-477A-AD1E-85FDA9F0056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FE896B68-85E6-40C3-863C-1D8F533BC93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FB118B85-EEC7-40D3-A4A8-8AC65916F51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A834C301-2BE9-4FD3-AED4-C54779F7D51A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127E92EB-8267-4F7B-9A1F-1823792C940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F952B251-9561-42E1-A3BC-93FD3DA80F3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D8FB1930-AA70-4998-BB99-590BB3A5EACB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4873AD15-67F6-4DE0-8510-679F6A07FC78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31FD0824-DC8F-4BBE-85A8-64DDF20A279B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8E9BE58E-B730-41D8-B1AB-40D4DA52A0F9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8AEB3E67-6C17-4962-ACFC-8B3B30F41BDF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91F9D486-DD88-4BD5-B64E-9E7E7ACA4981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A3124848-22BC-4C0D-B4C8-C7CF60EE6221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9111B128-883E-462F-B537-E655E50AE8A7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F4554331-2F7F-4AA4-A2C7-E28B0FAF6C1B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F538FA4A-9905-4CA3-A04C-CA9FCC43CE33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EF65DBD7-2029-4ACC-BD23-A4B543B78355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284F3130-97B9-4812-BAC6-A9231A067360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71C3658A-0158-45D1-B6E0-AA060048AC95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0143A36A-3259-404D-AD1B-8FDE39DCF490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96AE289E-738A-40A0-A5D0-4FD1360AFDF3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7EDE454F-8A7D-489E-869C-49FCD6ADDBD0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AAA58E30-9DC3-4838-9F75-5A20C6AD5ADD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8EF828CE-AEB0-47C8-9599-BC869037CD6C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9E634D53-4349-4251-B58B-C5CF720D63B5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6AAB6869-88A8-4A26-A0C8-15CABE0115E4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E4E74383-EB14-45F3-9B4A-87843FD73A09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A1C4E398-3334-4FEB-8251-953DAB68468F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3801B1F8-F8E7-4B72-8A15-19FE75B37AB4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B023BB76-89E2-4954-85AD-DF9435C846B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44248848-B495-4FBC-84C3-5B702187814E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8B773645-3D6B-4ACC-A5A3-6F80F3072818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2C734924-6157-4199-9437-8B1BE485710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31226661-600A-402A-B18F-0EFCCA1951DF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40F03C87-3A63-494B-8C42-FDC89F338C7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9498D672-B2C7-4BA9-B693-984C91180A69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9B63BA5A-8985-44CD-8FB9-1CD4B4183B13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49C161DC-3C34-4329-B5D8-5F9FE703882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A8447C2C-A121-4789-B00C-6D5E2258898E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99539D50-CD11-4781-A7B5-60E87C6AB1A6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CBE41066-D35A-49FB-A294-B958974A2C04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BBCCD2BB-1690-4745-98B2-A3DC972B15A0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7E5EF536-E5B5-44BD-BC22-CF0C7008B52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C63EB892-FD3B-4D47-980F-CF805902FC2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6292EC3A-B209-4297-8E51-7CB6CE0A2E6B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7DC7D7D6-6EB4-42F7-AD27-5566957DEC4D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62B5AE90-FB03-4706-83B1-933414CBF2E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3DA39F98-1C8B-4027-B590-385C049E2E31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3FE842E0-C332-49E8-BBD9-11A200C8B1EA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0043D139-179B-4EB4-BAD7-440637150D4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EAB9CE45-6238-46AD-B3BF-ADF775EBB861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312A8350-682F-4450-B322-D8CB632A3723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5F33D67F-16BF-4635-93CF-EDE185116F0C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C0FA9B15-2213-4A06-9652-623965929E10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F0C22F44-8DF1-4761-A052-C8BD6174329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9B87A857-A371-424F-8567-D56C2BA1686B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0FE9B75A-3478-47AD-B7B1-6B021DC1E38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D440A3C4-1D3E-47C4-9EEF-D89E29CE505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1B5E2323-C619-462E-887F-69A490F865BD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9ADE62F3-99BC-44CE-B880-9EE7C8CC281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D15D100F-53B1-4300-8F33-166C55C7FA1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1C7EAF79-6549-439E-B44A-2061F4CFD38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3F7C0F76-4CF1-4A9C-A923-EC396B150441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8DDDC535-19D7-4BCF-9B63-F7CA6CF28E29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6FC79BCE-8372-4EA7-83CD-5801F86679D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E5762F18-9702-48F5-8515-4ADEA32CCDE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F9B18313-E0E9-47BD-AD40-81E53130C209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95579D93-D073-4546-B68E-4857906388BD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550CEF29-9B6C-40C8-B1F1-E3D74C8EB7C9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D26F7BB3-9634-4EA4-9A3B-8183EDFAED0D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70107AAF-0767-4618-84B8-3CAECADC151D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557BF849-490B-4B39-966B-73DE32B40FD2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2500ECBB-7381-49D5-8230-4B1F03D17021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0DC72F89-DD0D-47CC-88E8-781B100E8C50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2A47045F-AD42-4091-83AA-61C799A72C00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64BC2E01-17BE-472D-AB99-CA9BA6A6508D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81764D75-515C-4646-8A67-E295083CD3B2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BF448D96-E7DC-439E-A58D-96555FC5C8F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376DC407-8309-4A1E-862E-83911C06C42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9BB51486-A663-4CE9-A66C-0FF9C05A1A10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1F727EEF-0A05-4451-8F91-A0D7092C6AE2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91FF3C2F-1110-42F4-92F8-FDA3A50EDA05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3649CF08-FAFC-4141-95F0-0901902A83F2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9A343DC8-F3F6-477D-986D-E1025F2346B1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4B3F9CEF-D5FA-4CC5-891E-CFDE8A59BDD7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53651C4B-EB8E-48B9-A95C-B013C84977FB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B863B384-E3AB-4DA5-BAA5-4C301AA1652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0346D8CF-7535-4F62-8DE5-A5B97283B4F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904FC2F8-9DD6-44B4-8F2B-81325645CE49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9ED801BF-05E5-4B86-AF80-19E11B26421E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1B05E1DC-FE58-4013-A72F-2E7B044D3734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B60507D2-1A0A-4F8F-A9CC-7C09C6C4009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BE88B7F0-CA93-4C07-9DC1-3C0EE163D5B2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CDCE2360-5B20-4355-9D7D-8BB8B31B253D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56E9BC90-1949-4B90-8955-16685398318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752E75F8-509D-4690-A6AA-72B41F02E2CD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362B4DDE-B67D-432B-8094-E2A283EA7FFE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B1E9AF10-C1BD-42CB-B215-25FF2BB8A756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EE522029-09E4-4512-9CE0-91C86BAE8957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C3171206-890F-4CE8-9A63-25348B0A8846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866824DB-AEDB-4D18-BE6D-89356CFF7B0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BDDFFCA9-8602-4A5E-910C-385E89A564E1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FC28CBE7-7C11-4640-86B8-363323A4BE8D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AEB81E6E-A609-448A-BC8F-0F533217BA8F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84754C6D-CA12-46E3-95AE-DB3190AB2C91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A66B7CF9-D37E-43AF-A5AA-8AC09D2FD527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9D6626A2-24C7-4FAF-9DCD-B23C77A453D8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D1B54D82-26AD-4A22-9426-ACC3C97782EB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AD8C9BAF-73AD-41FE-BC33-9A70A87E7A2D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C4295BEB-91FC-445D-9D85-16CA4BE5F224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A08B5AD4-7FB5-46F3-AB33-26DAD3BC4CFB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21AD2ECE-8C84-46EF-8FD9-9F3C51B4EFB4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2E30ACF3-FE34-4A55-9B4A-DC2FFB4128AB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022BA546-82BA-4B19-9854-0924CB7085D2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99F1EC66-DEB9-4632-8892-B81A6B191655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E91E5BF0-C9C7-4658-B83E-2DA0D7FDC28A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AEF03DAF-7397-4713-B254-5AB34220C5BE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0169704D-EE94-4D4E-8A2E-CFAE852F4547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C51DCCBD-1527-4A35-9039-B6CE07DCA18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61CD04CA-BD76-4AFA-BF2D-607905400D7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2853F554-D62F-44A7-9E93-A41D854A214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8EC1B5EE-086E-4718-AB6D-B69FA30288A5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321DEF2A-D859-4739-8902-BC4DC75EA1C0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3751896B-7C0A-411C-952C-8631DD1C07AF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5A7C3FE7-7BBE-48FB-8AE8-B6D303FE9D9E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305E49D3-4121-451C-A6BD-EF44467EE2F6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61740FCA-29CC-4568-98F2-298ED9ED5F1A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3C62DACD-06AC-4242-B111-D5309C63E93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CCCCB3A7-A329-4CDF-B39A-07E635B4A26A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BB4655DF-7B9C-4201-8A75-D17EE364A867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83040DF0-4544-4A1E-B7B2-64FF2CE6B9A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D1823222-57C1-4CFA-9311-A13866513C42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0F48CB12-6E50-4B64-A2FD-20CBB61AA5D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8920C886-FBFA-4861-A059-AD82BE8793E7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C2B6ECE0-638C-4413-84DE-252257E9266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61EB65C5-8E29-49D8-9DDF-6A4D45B88293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A64BA99C-D042-48D6-A2E9-24BD872F1AFE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EE46776C-CF4F-4682-BC03-A6944F758A0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8C898FAC-BFDB-44BB-BC56-3C37D2ECD59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2CE8350F-038F-449F-BED3-BA143EF1D2A8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6897F32A-5CCD-4B30-A005-A860DC0D9A17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B9EAC05C-32D0-41E7-A2D0-4AEC5EBBAE4E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FE618732-2DDF-4556-B263-69587AA1C963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E1FFFD2E-2F71-4B27-BEDC-193194610641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DD27C2E4-6810-4636-9C65-080527AC551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2C214092-22E5-49D8-9239-74351D9272F8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A04621C2-41AF-4E1E-AA91-AB598CFDA673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ACB1D196-BD86-4512-8A06-2FEE9FC5FEF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147C6038-1ED2-4CFE-BA8E-A65E4D027B9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D6B11347-28F4-4F10-9682-ABC550D98DCB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9280F317-D1D4-40B1-A3D8-5A59ECA6570D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41E527F4-C8B4-403B-A2B0-3E9A24FF6D01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7C2A31ED-1D20-4AC9-9207-55AB327844FE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1CD0808C-69E9-4F7D-8FFF-BA06A19E283E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54A2631E-A036-40A0-9B70-F9B0C77FEE86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5FE295C4-195F-4823-801C-D0678F43F6E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70CCEE8B-C11B-4576-AC47-0A95D69AD92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35EAF801-6FF7-4095-BD29-21076B5381CD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04AC4E80-F232-456A-8643-204813DE209C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119406E0-02B8-47A7-A521-41B51C2EA248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87538FDF-67AD-47E8-B5A8-1A3B94B7B71E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ACD51717-D917-4ED3-BC13-0076DDCE766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F6554EF7-8533-49E2-9E4C-A60E315460E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441DEE7E-0827-4EE0-9E17-586ABB7A078D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2C280F63-AC65-4CD5-BD99-35FA2ECEE38A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538024FB-13BC-4813-A1F9-494BC30BAD6A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31A62216-4C46-4FC5-9D5D-B9311BFD9A08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D84EB259-AAC0-402A-9ECF-635903856E8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3D274791-5099-4CCD-8F58-5A9C40DAE41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E1B9AF7A-7FDE-4635-92C5-C53A1D2F619E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ED1AFE15-4789-495B-956C-BE344FD6CD3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6D5287D8-0FB4-42E4-9066-90391AAAAAA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77B88C58-43FD-46D4-A28C-0332767D436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BBCDA6E9-EA7C-4887-860C-8F2701A0190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F564589D-3814-47D3-B337-E774BCA7FB75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46C5411B-7D16-4D56-960B-E16CECE79B0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6C732343-FB04-40B9-8BEA-67415931B37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9DEE64C2-9635-4FAE-AD31-B38C8EF532D7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BDF9CEF4-F283-48D2-952B-0562086DBE39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B2DCAA0B-FC76-4698-9DC6-A024C66900CA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AB4B50A3-FBE3-4E2E-A892-B297959EE090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61ABFAEB-55AC-47D3-B567-2DE098ACA52A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385118EE-39CC-4C4B-9427-75CF80601C5A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C71F4DF3-822E-4AD7-AB72-D75D4005B5CB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75483523-1E94-48FF-82FA-BCB872B39800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08949FE2-328A-4C28-807C-3D99BF7A269C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81F53A29-FEC7-4255-B70D-9E266CEB0C6A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6C259BA1-8AF5-4332-A168-948C15FB9F99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686A7CF3-9AEE-4CC1-90D4-5E795F9F5114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82500665-E2C0-4E51-844A-1FDF312A3C81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685C159B-0F2A-4280-8E16-C60552075D02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E2B640C5-2315-4D89-9B98-A8E9651BEE38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B6B1F16F-A156-4654-91EA-7DF09B39E0E1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6701C80D-FF92-4763-978F-7D775DC6D851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D569CBAA-2078-4F0A-889F-A01B8AD6B01D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53659D9D-5711-4391-A489-0C27B4C47796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114235C1-1029-45AE-A87A-3F53AC1F2916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D1342CC7-420A-4534-93C5-5FEDD2173CA1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E83BC4CB-408C-4439-BB11-B6B160EFB10F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1CA2DEBE-F818-4657-ABFF-B7793945D0DF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5CC4EF96-60EC-4738-8026-63163E5989B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B6397332-DB25-4FC3-84F4-22E559170088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56D5D9A5-5FE3-4C7C-A2CD-364557DB298F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78F76CCF-D878-49FA-86FE-F58001CF9DE7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4D269DDC-35D3-431B-8698-6EA91B1C7168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1EA5678A-E0CE-4721-98F6-39D467DE521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5F456896-A59D-4F7B-8D2A-741A148D38E4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4A5ECC8D-9B46-40DD-9164-7E471BD83066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4ED3C8BB-DC52-47E2-9BDF-EFD7DEC5CF62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B98E754A-8455-4A23-AAA8-B9AFC9685C31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F12B3A5A-D36B-4271-848D-AE90E39D3EA5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A83464E2-4A87-4DA5-9B43-F4808FFA8492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8FE98A3E-7183-4393-9F76-D2C6D4C857FF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D283F11F-23E2-4616-83DF-B3A0266C673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E21236A1-9645-42A5-84B3-F5FD7AEA11C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29F4DD28-A3A1-4DEF-91FE-544182CFD793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3083DA23-8332-4E16-B88D-721D1E347E1E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7C521BB6-7300-4988-AE99-0BCEB00ECAA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727A0E3E-BAFF-419C-B099-05D4C2682135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52BB20C5-4FE1-42E1-884B-7F9DC45CF200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DFF366EA-FCEF-429E-BD2E-5E21BFD2D19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E4653AB3-BD9A-46B1-AF65-CB46CE7A7916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795C3E27-4B1A-49CA-AAE0-37D47A11DE6A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A577C1AC-83B2-42C6-AA0E-4E8DE62CB9E3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F6BA6465-389C-4963-934A-419BFC7DDE23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90A40227-7446-4CD5-868A-B3EE865A82D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5948D3B0-8F91-45EF-A25C-0DA8083AA006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F41B4173-2D55-4902-9026-08D879767F2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A0D84BAD-7EAF-49ED-BBA9-5F5426FA6AA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7C1F4FF9-8091-4CAA-A724-B03E613873CD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B03EFB83-20E2-4130-AED7-466D1E1A1FE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D178CBD1-628B-4F04-AF41-5FB442D2BB8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1FF5E666-A907-408F-847E-910EED3B554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F71F9984-FA03-45EA-95CC-037BCEE7CBF5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DC3B9B58-3098-449F-B1FD-00821EB1C352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FCF59890-0828-4A87-9A39-BEDBE7EC3C97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BC0F938D-DFB1-4108-9680-E0278D3D4D1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D1B53807-9CA1-4FB8-892A-C6B8170AE79A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17B40F0A-F7BA-4D8F-8FB8-5A7AF1D9C5F2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465B9A98-0B18-485D-901E-8F2B1811062C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766F40CC-C242-4138-B479-E7DD7C4E7CFD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26DA1975-8900-4E27-A894-8CE1025D12FD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1AF44D1B-EA2C-4242-AEEF-8916D3BDB7F6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F398A682-F47B-42A9-BF49-01385D772386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4EE0A990-D772-462A-B803-B9891F597C8E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F3A0D0B4-9957-4C3E-9489-B95F6B32EC01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C2FF7119-B15D-49BC-9822-A96B9A63891D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DB1CA391-7047-4E0B-8FDD-91029196DF1B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DCA8BC0D-633E-4306-948B-314F0827BE9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8264EFBC-48D9-4E31-9736-B5FC725BF68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9AE2CF8F-BC42-49A5-9800-3C0C54773E0F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BF0B9B0C-6443-48CE-9B7C-D2D1F69E1BDB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9BEE8EFD-85E0-47C3-93D3-877686F6C708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EFFBC9DC-A817-4F15-A4A5-6F7D7D7D8772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90C28BC9-BB46-4DC8-8F85-4974D93795F4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9BCEC716-3F50-4289-A465-E93C05F258F4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44EDB16D-1A5B-4741-A7F9-ADC8D4C68CFD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0971EEF2-CD8A-402E-A197-1BFEA38D9EF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78FC1460-C0DE-4798-B1B6-A92DB3EC1BC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BAB6FAB0-79F4-4381-8A9E-221462D3A91E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0275315C-B76F-4BF9-BFDA-4BAD8FD26DD7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A66CB970-1E7C-42C3-BEB8-832479835FF7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390C2201-4BAC-4537-804F-F26CC1B4E81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7DF23651-973D-438C-BCEC-A212D3A71608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8C6050FC-88D7-4424-9443-48913FD33560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8377A903-FA84-4446-B997-E10F8310FE2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1FC83292-A1C7-4828-9F8C-8AA28D30520E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8987C225-958A-49D4-857F-AF5EAD5019B8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53CDF451-E839-4295-8683-5F0063A82813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1EA2A9FD-4EE7-4A65-8D37-A4E5767E1791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EC24737C-A249-4854-9258-5EA792214776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16DE943F-FF31-4CE5-ACFC-6647A693C26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DAFD45AD-3762-4857-8FDA-DA152EE67A8F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F9E01619-45BF-47C7-8F5B-FDECBCA3AF72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BD643A83-2E19-46E2-B99F-53FC57CD3BDF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85E5B425-D1D2-49CE-B480-71CD8AA40006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BE89664C-10D9-4680-896D-B2B7B95BC0B0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0F50E22E-75E8-4115-871B-75B4D44D72C8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8A6AAE5B-0C31-4429-BF00-D0A6C146F0AE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01592952-3A23-4A65-B451-F5485A54F386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E3CA9D7E-F20B-4CB2-BDB0-08E668B227BB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CEB1C685-BCEB-41E7-B641-DB5C0DDA97E9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5E9284E5-A77A-44AB-86F5-7C78D46B8E5F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BDA2244E-2A15-43F7-9FBF-1FCD62B2EA64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382FC2A1-4E04-4AA9-AE22-01C5B0719958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478A1303-2511-4F38-8D1E-66E2186CE347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C95ECCDE-D480-4BE5-A28E-6AC2E2A93726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3E908F7F-B839-4989-9E43-E81003D7EFAA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FD0F31E0-57B7-44E2-A5A1-D7C39B01E822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0AEB933C-0F60-4795-BAC3-77BDE730675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1339FBDF-A134-49B4-BD03-291187B6E01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BCADECF1-4352-4B2E-A584-6E4DA9ED9AE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89DA11C6-9E21-4AE7-9689-321BC5E79BE4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908E3B2A-4DEE-4A76-AAFD-8C3596AC5BD3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D2DD3675-CFE1-4FFA-9DA1-FCE9D161932B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CB5C4E40-446D-4A77-AEFC-88727DA442C8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BD532302-53E4-4756-B426-F27DF7573204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02F1C63E-941C-4EFC-81F3-27EF44C6194F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D98B84F5-4B75-4A37-9D64-4F2AF7DF08F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29CC3E74-C8EB-4D81-942C-9872EAC47BCD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EF534BA3-F5E0-4E03-82EF-D1A22CBAA705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50D021C1-EE69-40F8-9A95-454DD55C812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38059600-4EAD-430A-BE79-7A3971EF494A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FA28A42D-5F32-4D11-B592-1B8134780FD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5E90F661-B06C-4F89-80C8-5FE0DDB271DE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89DFAF16-F584-408D-A7CB-2CFA3F679BB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727B11D0-79CF-476A-9844-5C7E66A2CA55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66898B44-87FB-46BA-A92E-3D33EA381DBE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69739953-9BC8-4B03-B6C0-1629B6C0F9A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7250C92A-37A3-4880-ABA7-5BCF3A131BB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EF97FC58-0DE2-44E2-B8CE-D9942A47F036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499B91F4-D79F-45AC-9FE9-E294855FE20B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BFBA9D0B-4679-46F0-B692-2A9471A5E50F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33A05265-EF3B-49FF-ABDA-C2067221EC7A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36C5FE7B-AE54-4A0A-9325-97B7AE5256A9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F43BEF7F-B244-429B-B789-D6D85A7D079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7731085F-C422-4EC4-A83E-2B325F5704FE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DCD6E7A6-F66C-48A4-9E86-EA0017A8D0D8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1A899841-AC97-42A9-82BA-70FC3810117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1EFF9B38-3142-4B33-BBD6-672969F5747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BDD04472-A100-4B16-9D55-25532E4304F6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02CEC6C5-73E5-4115-9778-CA4E032C875C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D30E6550-9D19-444F-AB52-9BAD50913D7A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DCE61927-56FF-4882-9113-81839EAB79BE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B9AEB354-77A6-4B6C-8D37-A7456B01F921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C5CBD6F8-4B72-40F6-AE17-8BAB1D244561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532B7981-756B-442D-A85E-76478A656C4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E18D07CE-C145-4545-A278-429504A0255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79DA318E-F860-4BFE-B850-AE165B84604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D7A2FD7C-524D-40E9-A043-316C6D3FD397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1C99F6A7-1C2E-43BC-85E1-74E85C9C86C3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06CA6CDD-DC7F-407E-A7D1-E62C560BDCD3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66A854AA-456C-419E-84DC-EE2A94B266B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30503DD6-A3F0-4657-B1A4-9752B3C6A9F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78D0D06D-9996-4A98-8803-FE8FBF4A654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737792CB-BDCE-4600-8DDD-B35E5E6620C6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A0633D83-09D2-4532-AF67-8D0594F1FB93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39C44D5B-473A-40CF-83C4-CB1CEA645D2E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3959E4E2-8338-4391-BA74-9080B061179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10E9727F-C7D8-4FF0-B7C8-FED77468501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770D48EA-DD90-44DC-9076-2843DD625FC9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391CB20B-ACB5-45B9-8B0E-D156BE5D77C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B1E0CE6B-D3F9-4C3E-A216-F69C44268E5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AFF26E48-EEAF-40B2-94E5-8362F9DF50B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6FB4A6BD-6671-4AA8-8D95-B742AA6B6EB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01709323-2631-43DA-B287-F319C6D92A63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915C441E-A939-4800-9A68-B86C32DF0B1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5A7F400E-065C-4057-8858-F79891C7C15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62386470-D015-4B87-9068-87D4FAB1A669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7B40D645-148F-4FB7-86FE-771759A46452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AB1AC5A9-9A9C-4BC7-A68F-5BC1D28847DE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34C6AD23-2E7F-4859-B211-37D3044E42A2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B8B82E01-AD13-442A-9C89-2E23D9AB4885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61978AD8-67B3-45E0-B77B-C9832AA5C16A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5936A0D8-541C-4DF0-8EFD-30641FC8C1CA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BE87A442-2D8A-4FD9-9806-106DC28D3CCF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6301EB15-092F-444D-A3B6-4AA21B3D2F5D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65E14F4D-0980-4107-B030-1D2E01CB4E01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EC6BBAA1-5FFB-4C9B-8CF5-926A33823605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34AA0165-9444-4372-A583-149868F3D524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B7D31569-5390-4156-BE68-A32040F9BC6C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4CB3FA4E-5AA2-4403-B818-84012CDDD9BC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A7C2FE57-1510-4706-AA82-57CB899D6FB9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8834AD70-7AF1-487D-9C6A-24C8D8B80911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A86F4D12-5F2B-441B-A263-E02F41A93FB2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B776EE26-8E57-465C-85BF-4816CF033D3E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5AA62751-9D7B-45CD-BAEF-83166BEBA7BA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A2C9A742-54A8-4996-9B91-C3FCBC1469ED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B20821E1-BAD5-44FB-9C30-A31B73FB2A3D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6D8D30EB-DE9A-4F00-B4F5-67B3A026C2F3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2A80E11C-0013-447C-AE86-E4986684E254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E8441082-3781-4608-8782-C991C8F227F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B9FE6528-D81C-4344-B663-6835555C3867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9A8D6A12-FF53-4D06-924A-32F55B8F1B88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6721C6C0-B369-4B3F-9C47-02ACC73BAB0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7330C52F-0ACB-44DD-B94E-D2C5EAC2319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4193C2F7-6CF9-481C-8FF7-0F04D60EBCE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51647309-4420-4CC4-A076-C6EA0330047D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36EF10AC-F62D-4B8B-8FAB-6F460F12ED31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7F7CBD12-8E2E-46FB-BBF5-9D6D7CF5125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6966ED28-C1AC-461B-AC8C-3AD5BE465FEC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DBA0E629-A8CC-442D-B174-DCF333B2A132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50D4C243-8496-4059-9944-B7DE7B81C3A9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D73A693E-4DB8-4421-A22F-90A95DF7AED4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F44904D6-6479-4F24-BB81-F23B3589E55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CB8DBD77-E15D-46E7-97FD-2C1D562B02C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DD3AAFC4-B59A-40EA-9B4C-0E96B0A74691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9E0A17F8-79EE-458D-ADAF-81D875D23B94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91D47211-C42C-4B18-8DC2-419B2020AF2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91CB32BB-04B3-49A6-8EF8-960716886AC7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A9CA3368-344C-4F9F-AEE2-0886227B482F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1F6143C6-55B9-46F1-93AF-0D16BC85F99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7C412EA7-8C87-4D4D-A078-97CFF633F1B6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F1F57AD1-EDDA-43A9-99BE-B13B878C184E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D8915DA9-084C-41C8-9380-CBBCAF209715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18446C2D-399C-41E0-B9E4-9B98BE0A56FB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533CAECF-5CE1-4B96-9454-ACFB02D21A0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6B9ADBD1-176A-4F48-BCD0-88F9BB2545CC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D3EE5082-C7C0-4B17-B66B-DDEB62C7E45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C89B89CC-63A9-408A-8EB1-66B5989020C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81DC580A-4369-435A-9A2C-133AA989ADBF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F942C4F4-E169-4523-ABA5-5F621CD3B55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AB3D3348-6691-4055-B566-76F134D3FC5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5EF2B633-1A94-4B66-8C0B-B86FA2D0D58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8B05759B-0495-4CB6-BC6A-16088ACD244E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9ACAE11B-89FA-40E4-A3E3-8863D82D11B2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7252E940-E840-4EFB-914B-EEFBA920BECF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325C6DCE-234B-41B7-8D59-9C76CB04F32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9D3713C6-3FB7-4F30-ACBE-912E7F84E88D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DF783A70-4298-4DD8-97DC-3A80DD6B0BC5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517A20EC-1D6E-4114-8B5D-2080FE092953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C381C154-C9E8-42D6-9B84-59B1B7F4B140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156C3238-E673-4F25-AEED-603E0D21D47D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F4089DDB-99C3-4FA4-A808-6E21100517F0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55CD08BA-7D16-4F79-81BD-2D7589460C0A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CA7C2938-114E-4F49-83E8-9D81D2A320E8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752A0AA3-7762-42F2-AC8A-5772EF128D3B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E3DD4CFF-3E6D-4B25-B139-4701D785AD2D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1B5A23E8-94BD-4552-8CE7-EF10B692BEEB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62298BBF-C32D-4273-BF27-CBE2CE7A095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204231A2-FDF1-484C-A00A-C4D6106BF9F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2A954733-91E0-4F84-A833-1DF85772BB7C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E7F1D668-A0DA-4D03-B415-F0034AFE7508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651A9AD5-43A0-49BA-B3D7-7F495E45659E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8161CCAA-F7C5-442B-9B58-EB5D3B82032B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C01ED615-5E00-43AB-99EA-6A7506C3C1B5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495C16D4-9427-4550-9D0A-A5BCFC3543E7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0D7D5398-E2B9-4A13-A8CD-FEACD35A2A77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6274F0FA-8467-412F-B636-9CDB05D1318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77DB1844-449C-441F-B8CA-FB85E2F58FB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19415A41-2BE4-4762-ACDE-3957A73B611D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2C9C245D-68D6-4D31-ADF5-F5B36C4EE77F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0FB7677C-6E90-472A-807E-30A8CDB18796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DE8BE5FE-BAD1-46C4-B0EC-42BAE258662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E8CCD2B1-66AB-4F8E-9170-58BA74AB013C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234A7D60-9353-446C-A926-BE239AEB4C59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B97B1ED1-6721-452F-8315-F45A2D4A67C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76995FDF-DB54-49C4-9FC7-A751E1F55CFB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868ABE9E-DB3B-4BF4-9BEE-E4E665C01419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DB63E07C-9BA3-423A-95D2-7C275F3732AC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A107FCA5-009C-45A0-827D-76F5E97F4231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F41B1379-EB2B-4402-8F0D-027E351EF72F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7C1169A7-9FD2-409B-8757-011D6924B0C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6C98DB1D-288B-4B41-8651-6092B31FDC53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0A0E62C3-BB71-4173-B480-82407B83BD97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5921ED8E-C1F1-48B0-87EE-DC246B5A031B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9A8B4C64-294F-4331-907C-FCC55A80E6E7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AAA73069-F1A9-486D-9BD8-6274DA1A569E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1E8CD65D-3136-4AE0-9C04-84E8B539E52C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84A419DB-80DB-4BDA-9367-6E67DB6331E0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C129A135-E8B1-424D-90C6-6664C85429F1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C4E008A8-3E80-48C5-BF89-294F99AC5FCF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E4C62B37-FBBB-4D2D-901E-C169E78E8B9D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1F633A72-FF75-46A9-AC4C-13C53AB35F74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A89CCE40-A176-479C-88DB-329665037355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84EBBB57-8452-4CE1-954D-4A03761486DE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C2AAB513-69A1-4142-9D92-3CB76C8FC2AD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C7DE784D-F5E6-429D-B393-BEB854A5BD82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5CC1ADAA-464C-4F02-9161-B31CE304BC48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644EC24C-51B4-455E-9E93-C59BB4AAD35B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EFC13AAB-959E-4673-83F7-8E1B4C82585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07018E19-D55D-4745-9556-7D16CA74CC5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D8ADFF0D-3423-4639-BE65-CA166E748C8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9955714A-AF3D-4FA4-8BD9-4EE54FDFF9C6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BA586EEE-7DAC-4FB1-8840-04A97C634684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7565594D-AC5C-428E-91CA-C08DB2C4C096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BC94DEBC-334F-435E-8179-2F71407240EC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D06E4C4B-58DA-4420-9064-797FFDEF448E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D904ECC7-B2FB-424F-B4CB-5FFF93EA8223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C127C136-E113-436D-91CB-90A882523C00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F32FA7CE-9E91-41D1-9529-818E39CF43FD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583D8763-2059-420D-8400-5E8593639177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A66924F3-1AC7-4FA6-9049-407D296A251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B871B3A4-249E-43DA-B967-0CE6C0B001CB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39C4B56E-BA4B-4A97-B31C-541D2F644E4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78CBA25E-DD42-4646-944C-DD8F2F2212E3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479C1D80-DEEA-40FB-A0CF-90D053E50A7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59369D08-A667-4FB4-BA5E-03DBE239D8D9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D4677712-17F5-4CD3-A4B7-503A9F17A3BD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447C9643-DE1A-4BDD-B3DC-8CA2A639408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09460A53-1385-4B84-BAE5-1BA5D83801B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0E6092C5-29B7-4EF6-8D0A-17C9E012ED89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2DF1C94F-6C3B-4515-8A0A-9BC3020471DA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8B6DA9F1-252B-4EB5-8AC7-2EF5B0DD5CB2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566BA781-E8A3-4744-9C5B-ED416294B836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435A84C4-04C3-456D-A78B-BBCA250D4BB3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887E517A-EDE0-45B4-979E-7B2B6E335DC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1FA20FF0-0DA0-472E-93F4-6923EAC06C3E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6D6F9F35-2B56-44D9-8C9B-230A88872374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68035EB8-CEA8-4171-B2C7-DB0E9ED113A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B8331300-0B7D-4CD4-B4C6-2248E240F33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16068314-FCE8-4419-B5F1-8995BEAB942A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AFCEB734-B302-4128-BD3E-62B5AD308353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1822DE96-C79B-4EBA-9DBC-E3823981DEC0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95DD5447-BC6A-4961-94C9-1A169960D03D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D343C3D0-47D6-4AD7-8658-C8464FEFE02F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D0938202-AD06-43A4-9BFF-1D608CAE5CF9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641AADB2-153F-4F24-915E-006E2C77087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B098F9D5-48F5-402C-B005-D3C6008529A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19463398-A10C-4635-9EBB-C8CC3747483A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216F306A-EFCE-49AA-A1C3-5E30D534375F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F75D19AB-4B30-4120-A159-4D597E973B64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CB530E16-DE1D-4F68-8052-5720F53131F4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2CBD6D65-5C75-4A12-A202-8ECFC4F3F66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8493EA1C-31FF-40BF-8632-944BB93CFFC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EF4B4FE9-7D20-4701-B790-4DE5A9E0738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B91977D5-EA52-4770-A827-6CB7C4ED2744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63E3EBE1-180A-445A-84E5-118EFEBFAA1B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6AE8F88B-928E-4A70-B91F-DA676073CB53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F8471F22-602B-45B2-A4A8-22CE9AAA6D9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F4ACCDB0-BCFF-4783-9580-EC416651580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A72237F3-2522-45EC-BB2E-738541DF0747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A4D4F235-C80C-4DDE-8ACE-E11836449F1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21CCA38C-E185-42DB-B6B7-C5CEDE2EBC5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13F326E6-CCFA-415D-BB5A-3664DD2A866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71820999-9EB5-4C58-97F3-8E31CBAA296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DA1DC536-FA43-4D8B-BCAA-7974BAFEDBAB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E3B3E858-13EB-45E1-B69D-A661D03D987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562B2810-C881-4828-9449-7B5743F60B3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01C2837A-3983-470E-B006-3256F393866C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230D4097-D7CD-43D9-AEFD-FC8D24922265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34661351-096C-424C-9DA5-A51B3F57416A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A79DEB33-8284-46D0-BB6C-2CFB550A046A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B1DA34B9-F0B1-4CAC-B57E-BCA37AB49B1E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8E2384E1-667F-4A66-9434-879B2582AD5F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BCB3C018-5893-41A4-94B4-79E3A6D17558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610A962D-6762-4847-9297-2F92D7318D35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66A4CF90-3186-4E50-BD0D-E5F9EF8E5A98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57E211EE-36F2-4C57-BF65-96532D7A712A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76725B2F-EEC5-4CC6-B87A-F838B4C598C4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A677F465-A440-41CE-8FA4-B39973CBBFF6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50E6ADF4-DB1B-4437-B261-390133CA0C4A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114185DC-699A-4CF6-9449-FA444CA3E71A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AD48F12A-F423-4BDF-A283-1657D39E91CD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1C281698-4C5C-4D00-A812-2E207FBC28CF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29AA9EC9-8B89-4C1A-AD03-45C3C1A8C10D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F0F970F6-7F6B-4953-A592-940A688ECEE6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8E63DCFD-C661-4DB1-A083-05B3D0AEEA00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9EA6F53D-4A01-4C47-A881-7A54E9520104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990530C6-EEFB-4498-919C-06785EFF0A2C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3CB299B7-2045-4301-AE97-C34DCADA741B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43183C01-F5ED-4095-801F-5DA4D63FAF81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01CCEF24-58BB-4BE0-9569-8DC893A6553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A8E38987-36B6-4B3B-B062-452670810AD4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F6860C14-2F97-4CDE-8387-61A0F336049D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43E3C27A-B8AC-490C-A705-285BA3A73561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D8E6C592-2F39-42C1-BEBA-B87876472E3F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59B1C31C-F0D5-412B-A893-E4D78488841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7A5CB1A6-DEA0-4A37-9EE0-7B093E7DC0D3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14DA38DF-E84F-4E3C-9E94-09DFF43C5DD1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1A3E5F89-953A-4CC1-BFBA-99D89636C9D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16F0792E-8ECB-4F02-ACE8-CEA7040B296A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51304F2D-5C71-4F31-B6FB-A538BCC369F5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9D21F924-91C6-46B7-B997-7EB3FFEBFD57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933C13A3-4B02-4515-A391-F2D93D40D607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1E7D82FD-8350-4550-8873-C38319BF4A2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1F65DB49-396D-40EC-A7CD-F02B59925E3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DAF8F72F-1BC6-4EE0-96B9-6ECE09CD83DB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D78BA8D4-E15A-4E51-8E2C-608E09EE68DC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7D92DE04-E0CE-4325-8860-3F0C0143A38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2933A120-BCD5-46CB-AFD3-5638C7708458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125B380F-73FF-4577-830D-0ACEDF263B8F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829BF2C7-F63F-4BE6-B82B-DF59CE972A5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1085977D-F035-458F-814C-283BCAAE66D5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273B4745-FA7A-49F1-897E-7AA92D220550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F5A1D995-36CE-4ABC-B815-D29D615B1D7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E6581400-F73B-49C9-83E5-3A2D1B5F148A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566D4866-5379-4B7E-A736-21E795F4BE5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81AAF496-5D88-4296-B412-5288A4F02F08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6FB5790D-52B2-4388-8D12-D632DC8B1F8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6BC289DF-218E-45A6-9780-A21EADD526B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5669841F-DC49-43D4-BDAD-E90C9CEB94F6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88374184-1E82-4F20-9BE3-861CAEDF090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4E303781-215C-4232-9C05-00424036660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C7E9DD31-3AD8-4523-A728-AF76A05C0A0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C34DA0D8-2BD6-4476-835F-8F79FD0D2271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29FF9C9B-0708-497A-9CCE-A20BEFFDDDC7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2E5F7A02-FD8A-4CE3-8007-1B2723C24D25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C2A88CC2-9A59-4562-921B-82FB2ADA3EE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202BF918-594A-4A19-A4A5-0E71F0A8B9A2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816E9D86-B718-4543-9398-B3A81BEC8E38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08D960AE-434F-43BD-B9CF-63B5976CA7EA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05574636-9D1B-4775-B45C-F59E775D16CE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60481B00-BB9B-4378-8BA9-3FD01787C782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358D8E00-FF79-4CF7-9219-B11354676758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8D82E869-FA6E-46E2-BBF4-7B0DC5D9BFA9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CD37BE84-8048-4D86-96F0-7E265C819C7A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C39AD8F5-9A06-48E0-B5D7-C3027C436AEC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D60B8552-483A-4386-95C4-545F4BEDE766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82C0F476-8233-41A6-A29C-3D60FDAD767F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B647B898-6816-4195-9403-1F16A6341E8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14AF8ECF-E908-4A3B-82D3-C4911879C74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C87774C2-D0C5-43B7-948E-9DDB9C4EA2AD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BBB7ED88-DCF2-497C-8A28-CE9A53088066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26C56EB5-0CA1-458F-B978-B6B67D768605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52BC6D80-8119-48CF-B5DD-AD436EC77E28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C8AAF835-4E9A-4438-9AE6-EB43DE9E4AE0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4168E6B1-6003-4CD9-A191-010745191E65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D5366F8E-A9BC-45DF-AC55-6848DFF64A85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9807CB78-0D35-4F89-941A-D8F57289E85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76E1B30E-0793-4122-8077-9DD31410711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4117100B-1976-44A5-87B6-1C5B11038A05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82C44838-0F33-4FA1-BEB8-ECCB52FC7967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545D87DA-88F6-41C2-AABF-D4834E295000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9D6A1818-C385-40E5-93EA-08B48699F75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8466FA02-7FAF-4C93-A780-F70F563890E7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7C3A9C47-6FAA-48A2-83D2-36FEC5108299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D737A034-3A94-443D-BBC6-B7DDA996FD1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13588426-947C-4638-A815-C594EEB08135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B5A185C6-93AE-4256-97E8-0EBD3ED11D1F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BA97CF59-B07B-452F-B11E-543606E8E3D7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A0985397-DAF2-4A41-B9D8-F069B43037F7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D01D1C5E-BAE6-4BFC-88CA-4C0F2866CE96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FF5189ED-A44A-4621-878A-67FF1537AA0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CFA40224-4B68-4AF6-AE5F-3C92E1CE2278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82A8E87D-BC73-4B17-8D61-3F34FE7FB83F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D6711DFB-CAAF-4FB2-9E30-139E7AC32E4D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67052F40-AB0C-4254-B032-38837401A109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FE967DC1-C132-4391-AF7A-C38A51D0389F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ED2B2AA7-821E-45A6-B79E-7158C99F4902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BCE28A18-9876-4F51-B09B-5D05324C5DD9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9F4A774E-B452-4AD1-B378-5190AA1F9F7C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D8D1BDD9-B2DB-4663-9AB5-80385E5A31EA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A879E3E3-C0AD-4744-A244-E5B61BD82A58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E11EADD4-A42A-4B8A-9BD6-75E18DB19D73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069ACFCA-1461-40DC-8695-3082BEEED57E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AA60A7A9-43FC-4785-BB0B-F29012C3C766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9279C2BC-DC42-44EE-BE24-C7E4980917B4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60A99039-2610-4E35-A0D6-9B9E6B463FC2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C70F56A4-BB72-4EFA-9E52-BE03AC16B1F3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81F14834-3BE2-4A41-904B-D3500BE2693E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0D65C03B-A385-4FE8-8A50-9AD9C794826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662A6F5B-4CA4-482C-86E0-72CA2488B57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A867488A-248A-433A-8DCB-7829ACA13F7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C822690B-34EC-42DD-9F7A-E8BBD5E1AD9C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D6945481-F1A2-463A-A54F-29DFCE87B490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E10DAC34-5E5E-47DC-A187-98E075B48AB7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7E1CE2B1-D322-479B-8E01-AD7CE8B51A95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9E2EB327-00CA-418F-AE9A-543547DFCB11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1A61651E-6B58-4CD8-9B27-EEC3B377CF55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518F9E79-4484-4FBD-9C96-FB98FF79545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3EAE5F69-4096-47FE-9D7F-0B5C81EAD143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5255F1D4-7880-4E07-8DC9-1CEA939FCE2F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BBCB1FD7-C539-4FA3-B5C4-C68D992B90B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3423B83C-3C99-474A-A073-D6CCAABB345A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C6AE8502-7D3C-4150-8711-F402D530B55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1CACBC33-FB1D-45C9-91B2-B440B1D0ECC2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9EE4EBB1-1625-491A-9F96-C3594A9ED9B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EC26A93D-CFCA-4B03-85F9-2BEE853EB449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94D82BA6-7C68-4D2C-9453-AE1519355B70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4E66ADAF-5CA9-4F0E-9C1C-B64A710F72C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446195DF-ED5C-4711-A61B-F2F7D4F1492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108DEB83-384A-4E66-9C21-B4DD36CD2114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FB189F4E-BF6B-46A1-8691-2368CDDC465E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1387FC1D-076D-4FD0-BDDB-D227D0403D60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C4E6A9E8-A21F-40D7-A3F5-A3019863448D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3B9BF6E3-6185-4F82-8EFE-BFD153A8367C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852D3F23-5C9C-437F-B113-BC123D490B1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3C411442-36A1-4E84-9D17-CDBAC2D381B7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7897BFF3-FCB8-48B8-A17E-7860F5008AE5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43CEF007-4EB7-4F68-A11D-15D14EDAAE0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B9313F30-4B2C-4250-BEF9-248A1A414E2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BCA5F47D-E29F-424E-B0C2-2472F58C51BE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87A1F977-012A-41AB-A5A2-4CD889163CEA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3CF2DC2D-F5F9-4248-91D6-7B51EA1669CC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9F354DEA-7396-4ED8-8F9D-020EFD3E9A7C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137E5543-37E6-4D6B-A836-CE04D6D1520C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B7A389F9-1336-427B-B3ED-CDAE1A41606B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84988E4E-A92B-4618-919E-FE279C81F54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B36E744B-6C9D-4A18-981F-40E0C481EB4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271C652E-DF28-40C9-956C-90984AA9A51B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90A0FB0F-059B-48AC-8A9A-4A767546F26D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C490BB5D-5CA8-4AC1-92F5-C8CBC31AF0F0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C59C8BA8-DCA6-48EB-AEAE-EA8A29577BC8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E8651C05-5F6F-4FEC-A27A-18A037E5E1A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3443CC4C-530D-452A-A75E-2CB50089366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211FF753-633E-493E-8BD0-66D9DFF406B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FB98B4CF-180F-45BB-94AC-8BCA9B950EE3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57161B28-CE1F-4280-94E2-A32C8053295A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40243038-5EB9-4817-B90C-4EE43AB6AA8E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8DBA44F6-F256-4C3B-8DD0-6D7DAD75BDA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B285AAA2-61F5-4358-B60F-1EB882710F3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6FC02820-A33C-452C-B4CC-F7B3E1D80F45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B699C406-A228-43C5-801D-66A664F05BA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DD17D7A0-BFEA-498D-817F-4F70280A975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184724B7-CD69-4E4F-8F1F-2E99D48E33B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65A6D63E-91F9-4714-AD3D-01680C7BDD3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EAD25F39-B358-4C27-8692-8FD076762E1C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792C11BE-853C-4B70-9334-4B97E934F15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A327A032-14C1-4701-B90A-39EF0DB7D93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25A64B6A-AA7D-4A83-87C6-B2449DBB0F2F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472A04C2-E4D2-4739-A1CA-E779D80B6FB1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F2A562D5-DFF0-4FA2-A68F-20B86A4AC865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3DB03F28-A084-4892-AF03-3D55DE80E1F3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750ADA89-9FE7-4389-9116-2F92EEAFFCCA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61072810-AD9E-4672-938A-BC45F112812B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789AB623-7CDF-4B19-8AB8-6BAE64E0327C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36848637-D186-4647-8354-FD7E67738453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3755E6B1-03F4-4143-92D0-398AF3DE1FB0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9CF9882D-738D-4845-8DC6-3BAFFA8FDE3A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9A389E47-D090-479E-8024-CE2DF7EE32B5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D49EDC7B-7784-433A-B7BB-7513421E7CCB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C97AA3C1-8F26-49D5-BA77-0A3BDDE6CDAA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7195EA27-027D-40DF-8283-0A674A4F4616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3E549250-F195-471F-9337-ACAD5FEDE7C1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191ACE13-C8BA-4AFF-90EC-4ACFE8F7795F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4531EEA1-C25D-4FC0-A366-E72A076355AE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F2588CF1-C828-4EE9-9722-F0EE661BDBAB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079D6536-8474-4425-9E19-F84989048531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3CB39C2B-E18E-4F1B-A34A-7DCD11562C62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009CB219-219F-4B13-9309-D5380FF6CD68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45D31614-6C6D-429D-B63E-6293DEEFD7E6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71383E89-2360-48DA-A48E-E45F8CD87B29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FB00F5FC-60D1-4A4C-81E8-3459293A38E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94548559-5F91-4A4D-A582-AD28E596438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82DB8E1C-1CDC-4D0A-A7A4-ABB29398EF82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16E9F28A-9BEB-4BC5-BBE2-5BDDB2CA8AEF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360C2509-2C70-471D-95B8-6FDA1775B1F8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D63F2223-9367-473D-A4EE-AD243FEAD42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E4D35E69-FE53-47EC-87AE-8EB150AB0AD0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AD3E8B7C-4D4D-42B9-9D73-E172BD237749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2A9834AA-5A6D-4648-A45B-682EAD48A04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739520A5-4786-4F35-B7D1-42B9ABF34452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402BEA30-DA01-4FC8-A07E-381955C4F15B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C8C593A2-7857-4419-886D-A9AF400F3EC6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4043AB50-A62D-491C-9F8B-9520AEFDDE62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B621F1A2-FFBE-43EC-9CEF-45BB1F684AD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64EF124E-9B4B-4F37-B9DD-17945C75113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C25C608C-30F7-4D68-9CEA-DC993437372E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3F0D2CE5-55CD-4B45-88F4-E965AB06925E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1A91B777-476D-4D72-9AE9-677AA65C91C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062C8053-E906-4313-9913-06FF6F27C4E8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F0E77582-AE92-4433-ADB5-609870B4B58C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BF510DF2-B112-40E4-8ED2-D31CBD9A37A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F7616FCF-8B7A-4647-AE44-37AE2DEB6281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31634287-D400-4C41-924A-1482B17FCC6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3FE5619B-8AC0-4856-B12F-6B3162E243AE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E704D08F-E68A-42FA-B2BF-595EA71AD506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65EC8A43-68EE-47CD-ADF8-40E22F99ECA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A91DEE3D-4281-4656-9818-DB693D58ACDC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023EB6B5-59B1-4F84-938D-9208EC167E9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60146E9E-532C-4106-9D52-FBB49539EA4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EC578EAB-BA29-4D3D-8BA8-927D87C2A151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FB6D43AB-7F7F-4867-BCB9-7A66609ACA7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DE719D76-E41F-4B2E-B47C-6D2C7963DF7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0FB6D4C4-6615-4C3F-9A95-C8DB0E9E7CB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344897FD-F1D5-4863-807D-85C0BE46A658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FC3E10C8-AE39-4C36-8375-19869DAD5B73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DA5EAE0F-B439-4C9B-BA9E-6C3E15F173F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17B3B857-711B-49C1-AE93-027489EF5D6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F354F7DA-448B-4513-B408-2A428661B6EF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199E37FF-DD30-4EC1-90D7-20FD26F01810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BE5535BD-7BB9-44E9-8570-8FE7591C0DBC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278A93AF-CFCC-435C-83FA-2FE3156BF18C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39FFC439-06D7-4575-83C1-EDFD84943B44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3F62BF2E-D93B-4107-872A-22B59B0449C6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313CD3B9-99D3-466F-93CC-2C09B6BD7CDE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0808657C-9F9C-441A-9461-5B0B0F59A1EB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5795EC34-48C8-4D9E-BFAD-AAA41E8ED789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D52F3FEF-3D63-489E-8033-4B7CF3279147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8EEA9598-7546-469A-872E-0302888F05EA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B0BA0625-8D04-4BDD-AB2E-571EABBF9A5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F1233F1B-C1FB-41D2-82D4-1CCB37D52DA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2B980AB7-BA73-46FA-958F-917765181660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5E0301FE-F273-4F02-8D0C-FA6E73CB987F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3C53573B-FCAB-46EF-9ADE-217C09AFD37E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4C1E9ABD-6010-400A-96DD-FB5E89590E10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0A07D0E0-DD9E-4E32-B0C9-704EEE0C3BAB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4799E067-E2F0-431C-926F-B868A85701BE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FE23DEFE-C3EF-4676-8099-1F6447CF0FBB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D8F9F327-1D2B-452D-AAD4-0EA4622CCD1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CEDF1508-0866-479C-8DA9-6EFE3BC36C5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7EF6E380-083E-4041-AB56-6CC4D6210100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9CCA3B2D-48B6-4A71-B74E-CE3BB1AF65AD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3E52C552-2AF8-44F2-B21B-D7605452106F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D37CDA2F-0DE3-4AC8-8979-230B346FD6C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D6E661F3-4075-4EEB-B5DF-2C13DCB6717E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C819200E-91A3-4B02-BBAA-E1130FB78909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CAF7890A-DE90-4B9D-9F4F-870FC99848B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66ED7728-EFA0-4DCC-AF55-5E37AA43C68C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FE96985D-C690-487E-9779-2187607A3426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84D3F3AD-1259-4380-B67F-F2F77C25415F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F08F64A2-D6BA-4C65-AF75-AA0215482AE3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3BB575AD-501A-4EE5-98F1-FE8D428D9DF0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5515C4BD-514B-483E-A27E-EAE899D045B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80219737-1C93-4028-8F96-7DA0B860C035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924C4442-2213-4411-9985-69D0CFD50C52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419CDD3D-EABD-4233-B784-F04AB0A9A305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71307F6B-7742-4C3B-8EC3-3D9E470A8FF5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0B58ADCB-14E1-472E-A82E-590BE85CD8BF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08AD4FAB-697D-4983-BB27-BA84E462FC30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4D3F7A08-9B15-4A86-9729-605D661CDEB6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36AB51CA-7285-4282-97F3-E3985E45B3DF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96BA8005-C6C4-44DB-AD92-3CD9AF89F013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E7F5C33D-6A37-4778-8C47-0CE75AF7E329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E58FA4B7-8CBE-4C34-8985-10981028914D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45E723EB-C089-4D41-ABB6-580799BD32DF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63182DAE-FAEB-4A1D-814B-663C20C6EE35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1529CD7B-3001-424C-9146-6AFC67F719D7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BF780383-7AAC-4619-BD73-A5BB498B9AF6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50895E1A-F601-43E2-BE95-CBBE5B8A4774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3C160886-D759-4F29-8DD8-87019E86FFAD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7A718240-F67B-4260-A644-107011622F2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9A9D3B26-4321-410C-9B19-2CFBF0AD0DC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9BAB1917-1C17-4497-85ED-76C7F67AB5C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9BC75D59-2190-4D86-8787-992F970B2317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4DC2454F-F3D8-45E7-8136-42E48A2F0C38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7C483FA4-6FAA-40CA-B586-8F217A8016B1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306B8FD1-B90B-41E1-BD50-A2831D7819A1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EBC01771-B61F-4778-9587-88D09429E849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F9D016A7-AA76-47B6-88D0-44D59BE9DF33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EA9CB29C-F4A9-4AA6-B5D6-3A33802CD87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ABA22C68-D075-43C2-A4F4-4DBB20E8AFF4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A0AECF0E-064C-49B4-8A12-CAF680333255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C22595F0-B462-4F8F-A22D-5E305DD1377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BF0B4120-B57B-428B-8524-D69594F84756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55C98A20-2682-402A-8E52-ED82833FB25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F6CBFB03-A9B9-4D91-BE86-4C2BD3A1A2DF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DFF7B3A4-974A-4FD7-B305-E82A858992A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7267D9C2-6A96-4A65-85E8-DC3A2287E463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4BA82070-BAB4-4B8C-ACD3-A9EBB9EE998E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5AB55F1B-2F05-4BFF-97B4-2F038D1E8CD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E9E2DAFC-F5B4-4511-BB81-E541976A7CA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298B419B-734D-4DD3-91D0-B03A7A18EB68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F827762C-F974-458D-A5E1-2CF767912ED9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D9DD1620-7845-4427-A985-1A787105480D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CBD6BB5B-5A97-48BB-AEE3-FDDF45CF3536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A7FC2A91-C5C0-458C-973D-35BBC0BFDEB1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CBA4D8DE-3BF1-4723-BAD6-706670487CC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D88D6A68-FDC5-4E21-98B0-42656376F1AF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93F2BA12-2814-4D65-8B6B-14C7F75781FA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F6EAA084-76D1-42F6-B707-6E5B9CF919B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EF81D67A-F583-44E7-A754-3481D9B29B1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37B07080-BB4C-4C56-AA08-61D8941674DA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99EB087E-B244-4FD4-84ED-2E5134BE25C5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D2B00DD7-D62B-4904-B676-FD1BFFAB7184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C042EA8E-9A10-4B00-94D0-A15CAFE17246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4E7D6325-9ECF-4B40-A0DB-D67A75BE9BF4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C24BD627-8250-402D-846B-7FD6EEF292A5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E9E34D0C-FD36-48F0-B06A-08C8D12CA61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1816AE7F-A788-4A72-9982-6FBCDE62255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CFEF7220-01A3-46B4-9ABD-27019F053FFF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2C1C2530-E57F-4A3E-8BC1-7277E223F65F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E79D9F63-B432-4D3F-A021-6837DF2D599C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CD392F60-6BCC-41B9-9171-AACF0AB70684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5516339F-9595-4D2F-98AF-A0019AF6CEB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F887A6A9-C3D7-44DE-909C-D8FF0DEE630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63F99D4D-F35E-4B34-92D8-6F23DB159114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85D432B8-6A7B-4FBA-80C0-4D45E99ED337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09C006FB-ADFC-414F-B8CC-76F3887F568E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4642EB96-B21A-4879-835E-450C2D21A4CE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4F8065A6-3943-4F8A-9A7A-4F778EE576F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D9E5E61A-43E0-4B72-8D28-A8190E41EFA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1FC62B3A-58E8-4949-8C1F-F9834E2FCF10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1D3B2077-650B-4160-8418-F42A3171D7B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CBDD44F5-E1A6-499E-8639-F03C6BF13B0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5444D340-5F52-4569-A020-FA77FCB297C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1FF3D522-CF46-472B-BB6D-1FE406359D6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934E2C88-280F-4BC7-A13E-0432BFFD46A9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0BA032A3-3E41-41CA-A358-3E7770CC635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359BF3C0-8F7B-4046-908B-76F958BAD3D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A40CA0BD-FB89-4F04-A4DD-1D2992E08E7D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B8503C20-C347-430A-921F-31485239162F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4E1AC3B4-7149-48E4-8BB5-A66AF73D9CB5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85364CF6-1616-48CE-B9D6-371A57232225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F29ECA6E-2E9C-4781-A3C7-8B8DA615994E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C0DF2A14-65F9-46DB-A556-E84E79CF656F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A289DB0D-75AF-4AA5-B2E5-6A03AB4CF1E7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11A08B7F-2BE5-4DD4-9EF8-FB93BAE3E91D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9A371E9E-610B-4247-9B8B-30CA8CAB58F8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1714D638-2938-4EEB-A49B-9A553D483672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8A6C7242-EE53-436B-8E9E-34283318CAF9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332258E1-60B2-446D-B547-00E7359F8058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7367A835-CB1A-49C0-B7F2-F5A1483489B8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B9C4DA3B-5E9F-432C-AA11-E27A3C18C9F6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B920634A-D56E-4F2E-860A-465433E40776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F7BD9991-4B74-4823-A7FC-3E1DAFFFC24B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42DA34FC-353F-4A24-A6FD-24761A11FCBA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BB81E4B6-2F8D-4B86-9E14-754BFB2056FB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9BC80896-E08F-426F-8E24-8B97A47D0AE2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A9DFB2B8-45FB-4332-90AF-F28D1E67900F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18B22E81-EF9F-4EBF-BA5A-9566B2780866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4772FE36-9E7E-47DC-8A60-0A1D67FC5582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E1AFCB14-893C-4D14-A3CC-289C71981470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5E20C598-614E-470F-A9BA-65066BFE1E9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ABA69CBA-3EF2-464F-A594-1FADD1CA1C7A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88B5C584-B863-4BC0-B755-ADF817A9FA62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8A001E64-5949-4823-B357-BA0149E17AAE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B5AA5F50-F276-4CCF-AFC2-D8A5AC8581C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8359A9C5-4F45-4E84-8FE5-33D2C7970A9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4DA3A3C1-5D59-4898-81DE-84227C50BE18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5D1B87FB-1652-411F-892B-D95607313FBD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DBD85736-8308-4BF0-87FA-8BA5B718535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6F22F1C9-CE77-42C0-840F-4DC05944E3F7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99383A56-9356-4580-8E85-2F49F078D320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D5751BD1-3DE8-4B75-8B4B-024D86243A01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618E9851-E848-456E-ADC6-A45D78AACA5F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1F8598DB-A214-42F8-8003-3B4A1ADA561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3AAD547C-855C-411A-A2EE-5E47888EBC3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F928983C-40E5-4E53-B26B-08D3F2C076E3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E1E8F493-42D8-478D-9C0F-441D5EE64D0A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C9E9853F-3D11-4B08-93F0-5D8AE4F37C3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031D08F2-E7D3-47F0-954F-D65E47683608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8FDE9170-CE7F-4D73-B9FF-AC2CED22C682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A25B9065-D4B9-4C4B-9E0D-D578718C53B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C4209CAF-1861-41D4-B2C6-7C5CA1C7E834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EB5D8F52-0A4B-494E-84E9-8E90170FB084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C13A313F-7CAF-4070-A2CB-9F9BFC065604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2E4817F0-333B-435E-8F3C-E1FD61361232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05522A92-B37D-48AF-9124-A9B66FBC7C7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F99F4BEA-E7AD-4CD5-AE95-8ACC846E593F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9B9958D7-4F81-4840-BDF8-FA30C7DE669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9CFF1F48-A2F0-4DC8-BFF5-39C471714B3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CE271D8E-55C8-4914-B4E7-070898C7FCD2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7138144E-5986-4DBA-A95A-B4BA64BDAFB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D767D8EE-C47F-4106-AF12-9A772FFE5AA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5CA0D254-E069-4C8E-A30B-D0CF63F190E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A8ABA119-3FB6-4D7B-94E6-7DB47BE872C5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69D35CEC-2ADD-47F3-BB88-E6B814E3B43E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A362C98A-6E18-47BC-BDC4-E510C6E6D382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D792C211-FBF2-4878-B844-1D2B6D109B3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40A66416-B254-442D-84A4-4CB0FF4A574E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B8DFCD1C-87B0-4BA7-B5BF-A55A919D1E34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C37B0F6E-FC74-4258-9EFE-571DB2F201C4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06F63125-90E0-4585-A0EB-C347E23C1D1A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8FD4A580-F565-4F91-82E1-36699C0BA14F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49E74BC1-8C24-4C3F-B035-7226E5009AC1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4A3FFEC6-D77A-40D6-8B08-763FFB6691B6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38FC3104-DF0C-4D4B-9DB5-EC2F6E615E99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FAA71C37-C155-40CF-814F-D2E333E659B5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AA9E02B7-BFD9-4BB3-A1C7-9462473AF408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029841EA-7E54-4375-83DF-B5F00A1E24CE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C6254E1D-FC95-49D0-BC8B-19FA4679765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E9E5D3A0-B3C7-4F58-9903-719C3585D2D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C9C85099-68D8-403D-A1E8-3B165F373305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D16802CE-BB97-404C-AA08-DAF42B1FD15F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05BE574F-FAD6-47FC-9FEA-5AFCF182F2C2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B78FE479-EE23-45E6-9A85-2A1918103346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FA265153-9F37-4E34-B976-8B0945BB9450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CBDA4927-9847-424F-B69C-3A2917583E96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6838FC8E-833C-46FD-BD64-ACDC4217230F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753A16B6-7A8D-4497-8B9D-381B0443033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A6B8F59D-081D-4ED0-B3A1-801C05DC645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4B02B55C-5DCA-418E-9565-1865CADC2C84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B8DDF275-266B-469F-B5B9-9C6B50A5CD8D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708B9CB8-0BF6-437F-85C3-8F94A9954522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5909273C-A0A8-4E34-9957-C88C8C7A737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EDD66D43-9325-4589-AD5B-59BAD5C9717E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4E802995-5832-497C-8FAF-39F6B698A555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299D06DA-D587-4D74-BBAD-A7CD933B457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33F6419B-1F45-404C-A22D-733EFF9FBFBA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B3BC39DE-A7C2-4027-BC0B-9D2A40ABD253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89BC7A02-1E9B-4BBD-BE82-E5F29839AFEA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4297587C-17FF-4644-AE99-DEBB63A48D6B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54D8787D-84C7-4DEE-BDAB-8D3CF6F92972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14E1D623-320F-469D-89C8-55C11A0ED2D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9B787094-B293-42F0-A317-03A888477814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A501606B-2FAC-423A-81AD-7EE9A0954B8A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B726CEE7-15E4-48ED-848A-189D6820B033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2E4CC1B4-F17C-4AAF-9007-68CBD6830670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68FBF29F-34AA-454F-B818-39D372F62E6D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5400EEDB-4C9D-4D0C-9E75-54C56922A0AE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A3DB4F1E-B8C6-45F2-A953-42A777944220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230C2ED9-55FD-474A-A0B0-48C1CC404B82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3C3CE853-14FC-4676-B55D-8BF7E5AE0368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2E06DF26-DFF8-4BE8-B1EF-8A417509BEF1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CE325B03-C420-45C0-95AC-2FAE1C815799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408401EA-3E76-4FCE-A697-664EEAEEDAF8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9846CAA2-1FEB-42F9-A9A3-6FDF368B0193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FECA9ED0-1AE6-4351-BEDF-05E320D20E8C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44C98862-8D5F-4415-ADE6-24C0DDB501D2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201AAE06-2F18-49BD-9111-7D62EB5EDDE4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C9FF68F9-22B8-428C-8B06-C8FBBCC82972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D8E407FF-ACCC-45BB-B027-42B574B4330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E5CE721B-6504-4107-AD98-F8451F38D88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52FE9C1B-2C3C-4E88-A6CF-105D785E393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82EB2D29-F004-4CE9-82BA-5BC7627CEDC5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305347D5-A878-4F10-AB31-312E6E432789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7AE2F5A5-5953-4C7F-BF32-DA83126D4FAE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8706F090-1873-45F8-9B7D-5E4A73DB5141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8FB33BD2-11DF-4E21-9FE4-EA236B506197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F56C453D-DBE7-44E9-AC0D-6C857A4E1282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EBB98B6F-F183-440C-B51F-655F9BB814B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55A4C63D-5861-41D2-AF9A-B05A29B68100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F94AD2BE-01F9-4965-BBF6-2981145BCAEE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ADA1C81F-0E8F-49D9-9D6B-7741A860294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7385653B-88D7-4B64-BBD3-23616455DA86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95835E74-3ED4-40A8-9D2E-9E34151027C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F3F4CDEE-FBB2-4E94-94F0-37B5A59077FC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C2A0C815-18AC-40AD-ACCD-4C90EAC81EB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56A8A2F2-33F2-4DB9-868C-5D9923D281E8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0F118D51-7B02-497D-9E50-AC84D5285B1C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9684A9AF-5610-464D-8CAC-7AF3AAA2012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0AA2F863-515C-414F-B435-35524325A12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213A112E-58DB-4565-86B5-35C920CF08F8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3E9A78A9-C93E-46F0-A719-CBC10AA08D24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E8425659-0C3B-4B9C-88F5-618623524179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438F2E4F-F1C5-46DE-9AEB-1CFA34CABCBE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416C8BB2-F724-484D-8777-66EB9F96901A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0F63B0CB-D513-4E82-B7AD-FA9ACD91392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0F8912D5-6749-4653-92C4-EA618BC51876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6AA5E0CE-17D7-44F5-AECF-3F09618E79A1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9A453339-C9FD-4833-BB2E-4A9018DEC50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74B1596F-8B84-431C-934C-EA8D061DA2E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7CF4C8C8-4E39-4830-8BDB-7B97A7B59007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5F26A705-5564-4BE8-9FC0-9FE848327A98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72795A80-DADD-40B0-B265-AEE58F0C729E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B37DD412-6F9F-4DB2-A79B-329AE3EDA7C7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A05607B9-B8E1-4D98-A014-AF28C0449276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C1B639E0-8EED-47DE-A69D-772DC4F84F7F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73315D2D-05B4-4B78-831B-4C103BA2DFD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5E9CDCFE-3D61-4D93-A627-421A1B517D9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DCFFBDD8-87B4-4CAE-91A5-A828D4C32D3A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514D7199-E40F-4E21-B717-57469D64CC4D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AFD66074-8305-4AB4-9C74-FA1396F135D6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1D8F3D10-C0F3-4214-A698-DE6714C49887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69615D31-EDC9-48F4-B90C-985B6AA206B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06293C23-896E-4702-839B-5C0374393CB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09266FE8-BA0D-4735-941B-455E26E3A2DD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1BD1EF52-7125-45E3-AC3F-3FE1B705F533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A6DF975B-11A4-4049-B143-4A47BF7740C0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39BDC337-A1AA-4F1C-9E51-999E693CC181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C4F74552-5A05-4E53-B5DD-51366C092FF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B4401078-B465-445B-836E-8CE8BE86DDD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F54B683D-50D9-417E-856E-C703FEACF22B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5DC21BA4-0BC3-4B81-AA4D-D09DFFB3901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95C960D4-13C6-4C05-8518-EDD5EDD2307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95E78223-E68A-4E32-96D4-D9C3D713127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9B6188DB-3958-45CF-9C8D-87A39886DF8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89CCA983-675D-471F-9861-0581B7FCBD41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12C527BE-1790-49CB-957B-8470605615E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00B68E80-A144-453A-A9F3-C1E1795E12C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853AC407-B8A8-474F-9171-64744F30614E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54919E75-4DB5-4BE1-97A9-2A4356AF2EAC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64BD33B4-64F0-4644-A328-030FE4669A5C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43E9028F-8EF8-46B0-B1CF-E8299D5226EC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322CA9EB-226C-4D67-8A84-462AAFEB5EAB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CBB623CA-C76D-48AD-919A-4275FF15800D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080BFC01-CF1C-4127-B606-8A534DF8A5BE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9F0FE099-EFFE-4A0F-84B2-E0062566339F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AA2B0165-F43D-4947-8938-D9B49F1DD611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4FEBD34C-C2F6-4C38-A977-8B810230B3FF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CC39CF9B-A762-4F33-8C6C-F6F9418B07EB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EF439831-2C24-44AD-9AB1-FAB9C620E76E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6F46CB6E-F1B3-46E2-9940-6343CBD18662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52F925DF-7CDD-4BBB-8AC7-62CB684A18DA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6C84BE32-46F8-43F8-8E0F-347C5AD6CD5C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F4477781-629A-4435-89D5-C950C473545F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9373EFCA-E628-4D63-873F-6EB17F8958A6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72F80EB7-E169-45CF-A6D5-A72FB9B4CDAB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874B47E6-A704-4981-A8D4-D976B60B612F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3D14F2D2-C56D-476C-9BBD-1E65BC551CB0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3F1D9851-899B-4231-A11E-620909680434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5B8C6151-1A40-403D-B40F-D5F14FE21235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57CC6AA3-4B0F-438F-B8FA-7DFB68F72AA7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D50D10E4-BBEE-4F42-85FB-FCC6A556395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67F97A3B-66B3-4E0F-BC70-8AB3384546D3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C1E98773-9C58-472D-A7FF-1FD612F94EC8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B91F3792-2DA4-49ED-8F3A-FAC0F5961B85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75C496B3-ED23-42F9-8D51-4800F3D9C315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99ACA9DF-5AE3-4CD2-8D37-6D347AEA526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1A2191E8-565B-4291-BE96-A65C88F16507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92FBA658-089D-40A4-AB11-4C4C0B918CBA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3CEC6C7B-508F-44F7-B7B3-25548B05EA0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44029C34-7CEA-41C6-AD83-BB1234CCDAA1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9E4C12E5-21C4-43A3-A497-4E2329C29AF2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B8B85D3C-7C37-442F-B903-938565789708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5783CDD3-486E-4183-A7A3-5275C3E13767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AC0121B5-23B0-480E-BB56-821CC1FA70B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198BB02C-A2A3-42B1-A48A-F9DED95C1FA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B957D346-78A6-4F52-9A2F-B3BDA8CCDA71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8C1706DF-CFB0-4CEA-906F-A2575E7BFD7D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D74B726A-BCA4-4BE4-BAC6-57309B1CBDE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F3A17FD9-9617-4EBF-9149-68B1F812A203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4053192B-4935-47A9-AA62-A33302D10453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5C18F877-7C5C-4F4A-8CA5-979ED20D088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2B6C9C88-8AF3-4779-802C-A4CA3EA20BC3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15560561-47D8-4237-B38F-C1DFFCD3D3F6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E94690B9-220E-4493-95FE-3B2F9ADF6612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9EFCC503-953B-43A2-B485-9D6137FD823C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A6753780-7E6D-4B35-89F3-BEB21765A17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7F87F047-C15D-4A56-89FE-EF76CE323716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177D8814-1B99-450C-B7BD-AD05087F364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669DD6FD-4D72-4C25-B38C-DFFF8AAAE6A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A366F139-F736-4E66-AACA-D65C3C50994F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D92FF519-D9A9-4509-AA71-167C3337FA0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DB6437B8-C6A7-431D-9CF5-3556CA5058E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76C03F1C-7401-4755-86BA-D238A1C5F71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AE81162E-D8B2-4286-8A73-20121301C7C4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2B1795D5-8BEC-4C2C-8493-1062403B25AD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198825FD-4A9B-47B7-B4AD-3E43732F5DB1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88986DC0-BB64-4EB8-BE91-BDA1EE9A308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D7859C5A-730F-4E19-B379-F49C51F94EB0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0D82485B-ECC9-435E-82BD-B8AC391EB6EF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4D4C8238-93DA-4129-8E1B-6BD3BCC69752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7B76089E-2C77-4AD8-83A3-6F22DEE22BA3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4324DCB1-3E06-4BFA-AF9B-BD58EF9A0468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90C16DE9-E67D-4C86-9828-0A5825C134F2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5494C90B-02DA-430A-900B-324A3FC45675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EFF8EE79-5A8F-4005-824E-47F34020B6C0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AA597B2E-8B09-4530-819A-2C3FAAF34E1C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79BD12E8-B9F7-45F7-B9E1-3C386FCC2BAE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F2FAA044-2033-4189-A5CC-90376C2787D1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6117D51E-07D8-4459-B199-9E385EB3261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F1E30275-8B3F-4A80-9BD5-42976D26988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ECB0189D-9440-4595-8E2D-5B1F24448CCD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67E9216F-6704-4923-A6B9-1128EBDB4C13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329830B8-2192-4D45-9995-739B0B13E0DA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AFA242B8-B285-4FF3-9E17-C017C0EB2F15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2DF0EEF0-025D-4B4C-B7F0-4AFFB7AC70AD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DD25F693-F54F-46EA-ABBA-CD5A1B56DFBE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E6DE7EDE-9A3E-4BD9-A128-EAB80D353E68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9F6E0119-B974-4005-84F4-4806BE47A6C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3877B1F3-4760-4A4A-9A17-F46E13FB3C5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184B57DC-78D4-4DE9-BF5F-22E5D9FB70D2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F7E3B69F-7CE4-407B-AA6E-D862168030C6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E9E5347F-4605-45E0-B9A4-75EAF5720897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CB449DE7-A6DE-4750-BCFC-50D9584A03E4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C6DA21AC-A4B9-469B-A9FA-09BF12728B37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4D991488-7AEF-4363-B823-DAB650A60FEF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A0B3CDBE-1FDF-4D8F-94B1-EF4BD76CB0F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09CD3250-0E73-4363-9967-84A73174384F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D1C47484-5FD5-4244-8DCB-83ACA8F97790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240BC22E-9DC9-48A7-8835-198CC138C240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1BA2E6D1-929F-44B0-9496-6EDD545EE098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EAFAFC26-5184-4646-AF51-A9EF19108BCA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EC4CE785-012B-4711-B53C-608FD8F86D2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020E16DD-DCAD-471F-B9D6-588F85FE42DD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FBCEFD43-39E1-49F3-8B2F-0ECC3CED1A10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FBC98285-C764-4720-A741-435F42746861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A8FBB991-EF1A-4DE7-ADCB-B773F628948A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04955887-11C9-44E6-9DC3-E8DF40E5483B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F285A86B-CBCE-4DAD-8D87-250D7872A826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0D54EE48-7349-427B-ABB7-AF4B6A98F136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FAF7DD86-AF62-4A5D-9A12-433911C8DE31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C11A415B-C5C9-4F48-884D-256EE9312E19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E189F8E7-0CD3-4848-8367-C7413D2FAD3C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0426337E-FF3D-417C-8302-4B4F017C8A04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198ED822-01DB-46F5-B130-ECAFD236B0AE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F3114652-E323-4147-88CF-47F007EED796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05666AC4-F5C9-4770-BAB4-F3838BD8C628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408441E6-5A25-4E12-A7C2-8A5107EC837C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2D3869AD-C314-47F1-B6F7-9E9C9816631B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8774BC9E-D085-4BFF-A335-0FD6327F23E4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8847D507-F35F-4E5E-91D9-ADC5A5B5625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A497BDCE-1402-4B27-A26A-A6F9F3D4BBA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CD1E511A-EAD0-4699-9EC1-0956E140C85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91D8B134-684A-47B7-BDB7-D65B8A4518D3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6228E1BC-F4DF-42CE-B0B0-16B64CB0CD51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63B5B2E5-AA57-42F2-857F-55E409AFE63C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FAF7B314-3432-4C40-B84F-DE1E23DF812E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DAB4C974-6928-4087-A022-FACCBE70076A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A51C6E9F-8325-48E4-9F87-597F66C2A699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175F8811-5334-4012-A265-3286BCBCAA4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3083F114-92BA-4194-8235-9365B5D5752A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A63F0929-4D29-429A-922E-91441885A467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1D6BBDBB-60A2-4C0F-97F2-43775796FC0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9255D614-755C-4755-8E85-E93CE01EC081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77363746-5020-4D52-87C1-C3F015BC738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1E437C1C-7403-4B72-892A-8C46596C766C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AC356C06-7F75-4BBF-AF07-EC0C647755C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10F82B15-D6D9-42D2-94BF-E2BA89038C6D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1287BEE2-05AC-4457-8562-13E469C97794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5BCC27FE-7849-4742-A2EB-372E0838F88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B2FA0795-3949-4785-AAB2-6F34219CCD5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488B1149-8E0B-4E35-925C-20B5F45533DC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08033D99-767C-4E31-AB70-0C3FF89DAA58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D12A1125-5DCA-4BD8-949F-63C264D1020E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67A6F3F6-7A7F-4B36-B471-4218B9738B06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6B65A6FC-0B87-4FAF-9D00-2653BF5A811A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A788CE98-394F-4D09-A517-DC601AA8B34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A68C74B2-2DFB-4060-BA9D-331483C020E1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6388A0D5-08BF-4CBA-88E0-B9162DF1C640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9D4E0BA0-AD4D-45AB-9434-2525AB31177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0EA98BE3-F16B-442B-93BA-D4BAB793E65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44E68A0F-EBB6-436A-AEEA-9DDF927AA549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6A853550-D563-4F23-9466-8B09C5064BF0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F2923516-24FD-4E48-9707-FE6BBCE7CAC3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B0A88FC1-436C-4DCF-A1A4-D00015F680DD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79759A10-F773-4EBE-9D58-5AA61CB5D7E1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FF6075E4-0874-476E-99EF-44037D370593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2E7226D0-12FB-4D89-89A7-2D3206F21BA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E108BDE8-CED9-4B45-8671-0EDC175BBEA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F71099F0-E2E7-49E9-ABDE-5C43742DF4E2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D47AD2E2-3BD4-41BE-867F-CD671D8EDB9F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5D2FFBBE-BA4C-4102-BD02-FF6A02E22F76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AB46BF2D-7264-46AE-9E8B-D43C8EC50F3E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D3466C4A-4FB3-40C3-9657-27A58823836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CF874B27-DC1B-4A34-860B-D6ACB767C9A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540B4275-B3A5-492F-8665-F934A52F5059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FF8DAA0D-9A36-42F8-8529-561E86183C7D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B48FE2B7-C18C-4493-9119-515DC9288DBA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AC54D46B-9C84-4A0D-9B20-293CC0FB82DC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234D5852-D155-4312-BD64-79D318B3B5F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5281E3D8-0022-47B5-8AD4-2BFFAC679AA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31192FA6-D503-4308-832A-A40371817FFB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5C7333C6-EE3C-4A43-A85F-A81F51F4A0B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20E1911A-E4AF-4FFE-928A-50B589424EC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29956051-9899-4220-AF39-1B33F1061FD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2F506C2B-02F9-4EA9-BA14-1E54C985936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DEF4C26D-3EFF-4F65-9E7E-128C798F7D35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6516E61F-7918-4364-BEAD-F7248DD3F67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C14BFDC6-4719-413F-AE42-58BE3D15E08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89044551-5E14-4C10-BFEF-2940E56A7ADF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8A499D63-B21C-49E6-A36F-E456EFF500A0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FCA73416-6A55-4B7F-AB88-B9F707B4686B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BE1FD60C-378C-4FF4-94F4-C3BA312484FD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ABF5765E-B3AC-410A-975B-0B7A63542542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77E9CB0D-2DF5-4018-A0F6-094C6F418D80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77C90D71-160C-4DDF-A6F1-21FEBBD35882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8B6A2F83-3D8B-4015-BE64-1204FDD28F12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3770A438-3E81-4258-A21C-2064E8296F15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8BD7C511-AC20-4A26-97CD-78D49A0850F6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1936BDDC-9FD8-448B-8B80-5902090F3A3D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7946EC22-5F92-49AF-9AC5-F58C31DBF9DC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BCF69588-2949-4481-BA84-9835D50B7E71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062288AD-BBAB-44E2-A2FB-E254C9C045DC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7341FE7F-C49C-421B-93DE-7E73EAD74051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84DDF8E3-8567-43A6-AF1B-B3E33DFD82EB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9CFA6EDF-EC37-4F1F-A54A-7CB2611F0FBB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C466F688-3C4C-46F2-8F68-4E520D740A53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62D5B7DD-20B2-418A-A6B8-032A106D0551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97C88FFA-1646-4AFE-9DA2-0A318333FCE0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EFCF6ABD-E19F-4478-9043-C88B3A96BAD0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03FB8146-576A-4565-A1A2-732A5921D58C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12D6DBA2-621B-41EA-AE57-5A918D7B132D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9C5AC0F3-68ED-4CE9-BD14-B90B6E71159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41B43ED6-1A8B-45E9-8C42-A20FDB837661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2E84A025-815C-4FE1-A515-C9E9400CA9C9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EEB8214E-AE47-4571-A8CB-3245EE2A99A9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CF1DA976-20DC-4AE4-9FA0-E2D2B24DF34F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EBA37E8D-C8ED-45BD-B5C7-B3BDFC8C36B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FA22F2E7-B567-4933-B0CA-EF6CBC0D1BC6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50B05763-1E8D-42D6-95C2-04ECF69EF830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E8B7C443-C54C-494C-BDC8-1A71AC54DC8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1EDC6D6C-C46F-4D18-88A4-90AB7120366D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E6DEB054-877B-43F3-A06E-81985E632282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15D0A057-B9BE-46BD-AFED-4B8945E80303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AC09BD14-AB9A-4936-9D2C-CAF722DC9181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88469DF0-58EC-4FCF-AEEA-344AB3D8A02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0EF1B280-AE7B-4982-9B86-F003B6B8FB8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1198E2C9-025D-4B18-AA02-2C7BF31ED451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8F29FA93-0275-452F-A12B-9CA4401518CB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E5DBA3B9-8510-48BC-B809-4CBFF4B3A62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7B8C363D-FA8E-499B-B60F-D78943616C6B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791DACE0-A073-4BBA-80CC-E1210AACF02D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8BDB94F9-E07E-4620-A9E4-736B6AD49A7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ADFC4906-6C81-460D-BE2F-8A29BB9C1CB1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D89C2198-C7AE-465C-8392-177332C36225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E61D926E-119A-4D76-9B2E-B8FA4ACF3701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4F715378-0414-4023-8033-9E88641355D5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D27B370A-D25F-4DEE-ADB4-AA7970079C0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D9473745-F3C9-4D36-96B5-4994E0EDB10A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21505951-0E30-4890-9FBE-3DE4E7C1C3B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565AB517-84B6-44B7-A884-BBC8963BE1E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8AAC5BE2-253C-4CA4-B17E-6ABB37A98A32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6C7F32CF-634B-492A-82CC-DDDFE60B404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84FD77DD-3C67-4243-B2BA-D75E718124E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5EAA5F9E-16D8-4F01-ABB5-5FEFB770327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067B537C-C341-4963-B8BA-5079DE0043DE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4C62B33C-9FF4-4332-A8C6-BA9639A882B5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2E6B0E36-D579-4B35-A9CF-CEE3D22E8F01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5B6D8F0F-EFB5-46BF-83D9-1C0CEE5F7C5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4C243919-2062-44A6-B307-EC2E9FA1035D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9BC0C984-D971-4BD8-9DDF-64F89A9BA3F1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D1B1AB6A-5529-4100-B4CB-6974CCE81557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9EA9075A-7230-4924-9EA9-4AA30618216D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9A8BA751-8C99-42CD-B89D-EB6743D1D519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D77FB2A6-2A78-4EE1-95AD-16EFE0B12FEA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5273B62D-BE41-4FCB-8C9A-FB39AA4DB578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469F8614-BFA4-4EF7-8495-B95A78571628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2F2B2F4C-A752-4F7E-819B-45C9615FEB8F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92AFAA49-63F9-47FD-BFFF-FECFF2BBB408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D1B99058-D65E-4B0C-8564-84A7236E5B9B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A9DA44DF-B069-4DBF-A243-203B8301872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FEA2AD68-0D49-4FCD-8D26-D9126DC0039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C38035E3-AB2D-45BF-8BCA-B3129C5A7EF9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906B8A9A-C1CE-45C5-ACC3-C0604E420B27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DCB307D7-4B4A-4357-8A8A-760CD98E57B2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9165592B-0CD7-4AC1-BF0F-405A235E4D21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EACE03B0-0D19-4D5B-ACA0-7CDCB2BC4B03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94E788CF-A894-4D4F-8D41-2D6062D30D4E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07F28CCD-88D0-46DA-8250-7D114C1A2E8B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23A476F7-49D3-4A52-9E56-27E5EABC4FA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38443251-7E33-4C61-8016-9350E2089F7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A3E4AAB0-CBFB-456F-95C2-E55329228D13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1A61848A-7886-4CC4-91DB-CD3DDB479E07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6D481E7E-1EA9-4F32-BC79-4C832E51E745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D77FC7E7-8D8D-48FB-AA93-D5975196F7C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230F806A-850C-4FE6-A5ED-A5661141F0F2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EB385B9D-513D-4468-89F8-CCF927FD8081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29628CB3-2F1A-4ECD-81A7-1BE526BBD48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24C3C46E-C714-47FB-A38A-DD00556DC18B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B98335B3-7A39-4F4E-92CC-A905AEF690F9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EE7D3F99-6DE8-4593-9B0D-9BE967A26A5B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AC8D9922-C2BF-41FB-9A49-97893D870A1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8E56E82E-243E-4A4D-90F8-A030C94DB208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65D143EB-C689-4643-8DB0-55170C3DFE5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4209A234-EC08-463B-A4F4-95618DA092D0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FF6F1284-F6FC-49B3-B80D-99D9FAEEEB7E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A32E9899-4DCB-462B-80D0-4EA591AD3238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1F32FD82-73C5-4977-93FE-F485CE42F7C6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CC1BCDBB-5A64-4C33-8741-7203DF46E25E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B5B6AB14-803F-4A7E-8B24-B3E40831615A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234EAFF6-D10F-487B-9136-FA14CD5E4F7C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8B92E74D-7F18-471D-B3BC-146D23E226C0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22CF7C48-CCDB-4EFB-8D8C-819484430005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4782D52B-3937-48D0-A059-8E0B48E00449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071CC246-636E-403D-8BF3-76D5C0E06797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22D9647A-EDD4-43BC-8D3F-2DBA162736E6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0A7C8A3E-E50E-4951-B654-95716082EFC4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67208FA9-B821-4AB1-B2FC-D66AC154F88F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950A6536-543C-4017-9B82-7D1DB6075464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0CC16134-ABBF-41DD-93FC-737DB4711B0A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BA10F74D-3452-47D9-BBEC-6A53599CE795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E72AE18A-19EC-404A-A9CE-D90A63F4727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B6C49DDA-9F40-4436-A1F2-30C8D4381BE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C5B051BD-E882-4E3A-B19A-7FAD444867B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D0989476-161B-48B4-8F06-85630FFB2C99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37715056-2E8D-4C63-8E5C-7EA0B293E3BB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39BAB524-0CE7-45AC-9A08-E5C2B022E2BF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7E16A83F-0FFA-418D-9033-2DDFD6BF7F6D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00AF2F21-BF71-42AF-9B24-C94E0794E821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7F305C20-6AE8-43E6-9D39-738E30D0D726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CD216AC2-C97D-45F6-B32C-B22FD874828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B306ED6A-924E-4CF7-AECE-2C3BBFED1EFC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CC158545-627C-46B5-9F9B-7D56F1DC6004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D13D2397-BBAA-42DD-83C2-5D4D6EA7584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DF7CDAA8-1DC0-45BD-A441-89E23C87B69A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690A4E14-4A38-4E61-B383-0FBFFB9B194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7EB8E1D2-54EB-4B3D-9683-CD6F6540B775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5237E4C7-A36A-4C79-8E3E-A612A0A9E78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A0C45E89-CF01-409D-9F44-96FFA17F915D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24A975C9-4E8A-40C8-9252-6D9A78B40471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776F7262-8909-42AE-908E-9F2EABD62A9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7B7690F5-AB78-410C-896A-750D9A6DF05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BA1B95B7-9787-4112-97CC-8B2C74CBFE84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1DCA023B-B500-49C0-8286-5D296F5FF0C2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1B06E7B3-D7F3-4938-BD3C-EF6FB2FD1236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2CBE053E-9A4C-4F4B-A317-A786634587D4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404765AF-FD41-4AE8-89AF-599D9E728BE2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0164DB5A-B4D6-4B70-BCC6-502DC75832F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EBCFE769-4266-46D4-9518-56E593D8C575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38350079-9EAF-4BC0-861E-EE2F39A65383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684718C3-EC6A-4C9A-B213-05A63458535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83D6832C-8AF9-4B11-9A42-90D3F10601A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DF2ADF75-F0AE-498E-8181-F66438E3D6D6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62D32B1E-9F6E-42BF-9C8E-43FFA4970B2D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03B8134B-FD71-448F-A115-B48DE83B6035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42ABCDCC-5067-46AF-B814-2711F50CDC6E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6B37FBB2-EC82-4D9C-A0B9-B48325B4E121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6E660A7A-9306-44B5-ADBF-86A52EC3E494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46973C50-1C17-41C8-9EFE-6DA3DB4FFEA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4E7FD766-09EC-4635-BA16-0CA7C5BACA7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7C48B380-8652-4748-86AD-2C147442092E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1C3D253D-3C5D-4F5C-A2C4-63DAFB854712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D7E13750-1450-4DEB-8969-476B33FD618D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B0D0480F-0BD4-4433-99D9-69CBCAA76EAD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191198D9-07E5-470D-985F-6A2BE0E6C68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9F442C41-C6E3-473B-9B49-9768D5DE33F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2982520B-8E96-4FE8-9641-C7936EF9318F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C38D835D-12CC-43D7-B26F-AD96A602C4F5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779B81D4-A68E-4C10-9701-0265D243CA52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820C9586-3165-474E-91EF-292B3CCBFB3D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168945DC-97A4-46DA-8F38-3703DF4867A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A50BE680-D634-4307-B292-7BCEF5CF45B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8F373EB1-AEB6-4496-A783-CB265A7C557E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DD084450-863C-4470-B00F-AAE38ACEBF1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CEE2BEED-B786-4BE1-884F-4A2835A003F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DB85A2BE-D113-4514-A306-5F1229361C2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C59A3DC6-7A10-4EA0-B6BC-F1D9A79DC70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557F5DCC-1047-46BB-B6C2-24D02A2320BD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899BF553-5121-4753-9ECC-FA678348AA1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FFE0B806-8EAB-47D0-AE19-FFB5E9850B8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D2E0C7FC-4876-447B-BCEB-BD18ACAF8380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8BE1BCA1-06F7-47F0-A39F-BE87863BA4C7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60F8DDB6-EF0A-4716-9AC8-305266FD54EC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AD2AD30A-43DB-49BC-9305-6DB074588D7C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4B580FEE-00D5-4CC0-BF78-612A4AE56FD0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2ACA6BE9-A40B-417B-A011-F717229ED5D5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8729E4E1-7CBB-40C1-B6FB-330C714311E8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0544C57C-6174-4F25-BB4F-A97BAD4D6C63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BDCE77F2-2F52-4C11-8D0D-9903194AAB06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4D8985FF-A24E-463E-B5AE-368D577AC5D2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5147DA89-4343-47DA-BD3D-48D0C5BDB572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B9240890-9E0C-4918-9FC0-0FE25EBDCE22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F82129B0-1561-441E-B976-4572E22F0DC7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D792AAE7-9F5A-4DD1-B6F8-70D1175D019D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68F100E6-6B6E-4D5E-8CE6-8DFAFA86AE19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93F9F00E-F5D3-40D9-86F8-CC2CD5C390F5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A4D2DD45-98D9-411B-9E42-48F772C6AAD4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699F4A80-4B09-4CF8-8B9E-9CEA0A555FBB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C48961BA-FA99-48DB-BD39-DDCF55CCE63D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DE5CB9AB-2DC4-4734-BBD6-15063D7A8492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3B451DB7-7E56-4F4C-B178-B0B567E6B0FF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9BE43882-723B-46DE-805C-3FFCEBBBB67B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87BDB8FF-70BF-4748-9D64-2304E76F3AEC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F8E5CE59-6442-4054-92D7-E5565AFF352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81400401-B0AC-4F88-B5D8-E61A114E82D1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579CBC8B-BF72-4D94-A853-0D12CC0840C0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07B1A622-7D8C-4516-B5AD-D64A910AF9BC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2B7196DC-520C-4613-A1AF-E252BBC9C888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76B09E02-E8D4-4A12-AF14-177F08627C9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89A8DF71-C30A-4C36-B4B1-D1A9BCBA4268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9673F424-B3D1-4891-BF3B-56303797CD1A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C2CFF016-6FF3-4B45-A4BD-ED220BC1CF7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1D41A1D0-465C-45C4-AE3C-109C7F248A7E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666A98C3-8C8E-477E-8ADB-A88338D60C6B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471394C8-552D-4EBF-8B31-D2EEB3074924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31A76DDF-E998-4412-9C84-7F59027EBBEF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E5B2A2A0-2DC7-4006-8EA9-95C15E390E0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1746FB96-396C-4091-9F03-F480E0F9CF4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FE417712-560A-47F5-A93C-805AF200E4B3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D4C61841-CAE3-4900-BCB7-7FBA6A292FF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34D6B173-1361-446E-A82D-466979EC834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4009C2E1-FA5D-4304-9925-D602ECE28410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F6DC27F8-253E-4D3B-AF99-CEA7013D1F2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54180490-C275-4E05-9BC4-91CA095C813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742F7CC0-E928-462E-B730-D27776EF39F0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6BF606FD-97B3-4705-8955-54B05978B472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21436EFB-DEED-4B70-9962-19CB1326B5A0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B0C4A9CB-89A5-4CD2-9459-838F8DC8B8E7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EBF4670E-2A48-436B-A5BE-7856D0B0882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DFB3732C-4D74-4332-955D-D1F60823E43C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59706F88-F301-41F3-8A06-5C18E11BA2D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778F80F5-AA61-4358-B2FB-10E03277B2E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F6C22746-989A-4449-8CC5-D1D635762E99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A7182E94-C745-4675-A799-ACC7CDD4A17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8D05863C-7F7E-4643-876E-C60657BC2A4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BD8362E6-2CFB-4657-B1FC-0DA9FC14649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DE6AD92F-CF6B-44FA-A1F0-4A66135F3A1C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49FB9A27-C221-457D-ABC6-299D10A5441E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7E41D220-5049-4597-A267-A831A5F076E0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D4E6673B-6D13-4C5C-B834-B56D3E75367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6166CF32-05EE-4065-94D5-4CCB6EA61056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F6BCFACF-0F03-487F-8516-ACC6CBA14CAF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7E995FB1-17BC-44B4-9467-EEBF93C65666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0F167DB0-330B-42E0-A158-C57B610952DA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6FA7B3BC-66B8-4FF1-82B4-A558D24EAE0C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73326B3A-15E2-4236-83ED-FB9D68B37DEE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C6D41658-DAC5-4062-9860-6E2993FCA3B2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9B934E0C-5986-42DF-A40B-33B5C047EFDB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5F63EBFB-3082-48AC-B8F9-983DF255D589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90B6DEBB-D6C2-4838-93CC-3F52C336B40A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4932878F-7229-4ECA-82AF-9E2BB8E6B4BB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599DDFB3-33E1-4044-BA38-DC1C7E2015B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DD0DEA18-9A49-4491-83F2-7D4F7B894B4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4D40720A-0EEA-4F72-890E-E5CA0473912E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24B4EFCD-3D63-4FCF-AE98-96A3C8D408D9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56D78802-909C-4554-BCC4-E5B1ED5E4458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80865D56-ED55-413B-A32B-FAF4F736C2B6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FB2CCA1C-E424-4D6A-BC62-9E00A91C79C9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5F524F5C-3260-4941-BD3F-6F0DF979872D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9FCFCAB8-0B34-4266-BC61-1B5B79E43996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348F7663-0DB3-4AD8-B3C4-BF7762F086F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83BFCD37-8B9A-4E26-86F9-E6C32F1687E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BE5000C7-0ADA-4EEE-88BF-9126F2C3B620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B442EEBF-84F1-41DF-83FC-8089DAE27462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8BB1D07D-6E8E-4AC9-B9F6-6DED7A6E0D65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8ABAB0AD-00AD-4F8E-80FB-F18510650D4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342C8048-39AE-48C6-A774-64B1528BA338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D79D71DB-0DF8-4557-96FF-0776C4E53EF2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C11543A8-B397-42F9-AF96-02DF07B8ACD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5E255F67-5B44-481A-B0C7-9FE32EA49745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D30D874C-CBAB-4E6E-B3B5-3D7FA4CAEA41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8ABE226F-B738-4453-AC8D-DB56AC43857A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2D3B9AF4-A91F-48E4-992A-90847C0CDAC9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0013307E-061C-443B-8A6B-691E030B5A61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7E160A1D-EEB4-409D-A66C-62FF7A8E66C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97E643D1-214C-44E7-9B9E-220C584E9C94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1B8FB20E-8029-41CF-90AF-915FB3021AC5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AECF5A29-47E9-44A1-A514-C05C317684BD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0483202A-9226-494C-A77F-44E361041EF6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00BBEBC4-235C-4E88-8512-ED4F0900095F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886E4A9D-1A9B-4FFF-B35D-235906705F46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3DB77758-5892-44F6-8774-C4DAF045E117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22898401-3E28-4210-A715-5BF61EDFCCFC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0A0C39FF-C1E0-40CB-94ED-FE722F14ADCA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5608CBC5-83CF-4CE8-9718-F8B5F6111AC8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D40AB998-71B1-49A8-B51E-1F91FF842DE0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32E081B4-77CE-4F46-B5A1-FF4B3E2D3C26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64C5CE63-5553-4321-8A90-906FFB1DA962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62BEED9F-66BE-41B2-BA25-32D531286B7B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137BE497-A95E-4138-AA30-757F7C20BD99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4AF3FE35-6A73-40D5-8E1E-D57903F448D4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E2134FF4-CEE5-49A6-8B79-DA3BA72E3295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7836F4C8-B626-4197-AD48-32B45C0E050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822C0C01-495D-4408-967E-24315BA7E39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10B9F20B-74B6-4B7D-A1CC-B6C6E5D70FB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B281D661-F388-4ABD-A842-5BC05C849071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54441833-661F-4D23-BCDC-D8E74848958E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45A4A019-8662-4435-91CE-C884BB0D8B4D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C25FF503-A8D2-46F2-9F3C-04A79E090DF4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567FBD09-092D-45A1-A332-55B1BDE8C180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B35E2F8F-F102-4261-BDBD-AA4675C144E0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55661CFE-3C3E-4730-9651-88DD32DB2F2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3FF54567-692D-4DB5-A6B3-A775E6859CF5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4A11D025-44A2-48DD-BC6F-274967F16420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34972E0C-0AE8-4B08-AD05-814B39A3DB0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13102B79-71F5-4C9F-BD03-DC8E8EE541B6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FAA57AB6-3031-4CEE-AB25-09344E939E7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F18FC1B3-030C-4363-83CD-AF9478A87342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EE27816B-12A5-4FAB-89B9-D1BC9681927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CD8130FC-9874-43DE-B0E5-6A1E4D9F6D91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B0CC606C-7647-4A1D-A575-49634C928C41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F70B2F41-9B5B-4F7C-94DB-093BBE4284B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10F734FC-AD1A-44EB-A888-46C2E690784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6C5BD8EC-37C7-44F8-8F95-A5524349654C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5706F84B-7269-47E7-B502-48A81043D9BE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C066EE82-A6D3-412B-9063-999A311C42BF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F96DBD39-E67C-45F5-924A-56E9A56D3C00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B4A015BF-1816-4FD9-8166-EEDA4744103B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667DC4A7-2075-42F4-A3A1-8DB017B5929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1F818FEF-56F4-418B-9249-50BCF4A2853D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AB5E060D-A8AC-48A2-BBA9-24049DF130BB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AE9EDAC8-4168-4446-BFCF-3EAF3C1CE21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07DE6165-6F22-47F7-BD19-71FC192E0F7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221E13D2-8947-4E15-9582-B4FA3BE3E496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430AF80B-F54E-47EB-9D07-83BA73716355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39167D1C-421A-46BF-8F42-1FAA15078D44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910EFEE0-BB39-4F53-BC5C-90A6C86C6FF0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48093DEF-3266-4DBE-8288-A8DBAD1D2217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D6EBFDCC-B6E4-40EA-9D68-C367DB982A33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2831B028-3F6D-4FF9-9651-3556604DD12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4BED5B9C-D432-4189-8A73-344D0E2CE4C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CD52A78E-A747-42C7-8008-A96A11473DBF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646E6B7B-3BAD-42DF-9308-043169912B6C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749C8E91-50A9-40B6-8AB0-569335047E6A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84CB48E7-D723-4408-8DE5-6226BB377118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9F79FA69-D8AE-4166-92AD-38CD1F5BE60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C4921950-29B6-41A2-AEEA-D292557848F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7AC2388A-D6C1-48F5-B0AD-36E9D7D1BA26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D8A51DEC-9E36-46C7-ACBC-CF6A7C35A7D9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71F34228-E818-40D2-ABE7-78B1E4DA4357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4FBBE8D9-666F-4DC8-89AF-518C4CDB7D02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663DEBEE-A76A-4096-B19A-FE95386333C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53E09525-6426-4873-AE90-B70D601CD06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64022F92-418D-4C40-B0BE-D956E4F20D8B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0B7E81C5-7F8A-409B-8307-3773F7ACBAC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9F8ACB76-E0E1-483B-BD60-379D30C4C59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BD69E128-E4B2-4DD9-BDCC-1BC6E0B68EC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DFD3E455-619D-4FB3-B231-3216A8C3B61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04298DB9-9D85-40FB-83DF-267C9CE4E476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3F121229-04FF-40B4-A743-CE2B9443BAC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1DF1CE17-9C48-4802-ADC4-B8DA817B2CC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9EB8430A-120A-4762-9FC7-F56C8D6F63CD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28C2F771-09E2-42D0-BAB8-7AD5D214C226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34706F4D-3BC6-4FD3-BDB9-261AD833565E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4858AF42-0B6D-4F09-96E4-E7AB0F6859BE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A1C10DB5-90E0-4012-BC74-56FAAC63757E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C6FDD2D3-C192-462E-9A14-5808E1A88A91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E3A7C0BD-C172-4159-BE87-4EA01AF48565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B4ECBA3D-69B7-4EA5-B26C-9451DF06556A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5AEA97EC-DCB2-4284-96E0-BFE0EACE22BC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6BF94D8D-3D3E-45C5-B48E-F2639E79EF0E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F4C7492D-C7D4-4121-9EE6-A75CE8BA7A44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131D73DA-880C-46F9-822E-DCB3F9099E59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761D79BF-EF02-4167-B71D-5571AA6C0BD3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6869211D-8A11-4CC3-9FF4-D6CAA4580F26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82966DEF-AC06-47EF-B3BF-9058C978B40C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647C59CC-E553-4534-8723-6CA0F0FCA673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832CC5A0-7813-44FF-BD65-CE7224570F51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7A015EFC-DCC6-4C5B-A1BE-47E6A6B99D1C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0A7270A5-2031-4E66-8DAE-3AD77C079EAD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BE3BDFC3-414F-4A37-B6BD-4DC89F824BFC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2BF976F9-741C-4EF4-A11C-3C6D410C0730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720BB063-B03C-4FA4-B774-1189A83C4EF7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369D2D41-6203-4576-B46B-736DD6B68907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0E6EA160-E02A-4493-B1F7-A7177640FAC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1E807B66-A957-4EB9-BCC4-DCED5F525FF8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07382C32-DDC9-4F9A-B584-28EFFA6EEB90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B00AA99C-A83D-4F51-B4C3-64482B0460BC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075D28A4-3352-437F-9271-7188FF8AC024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BC1F74BB-6572-4A64-91FC-70A0181BEE7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E929FA4F-EE49-4DB2-AF55-73CE4BA05C99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0048CF18-CF6C-432D-B0EF-C5D64521EE4C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A9BCE7AA-19A6-47CE-AB5A-ED48AC099F6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2532E26E-09AC-47CB-B1DD-B6227AD15075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A2C949AE-914B-42E7-8077-CF116A70FB27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D2E35141-D6D3-485B-979B-0A88483B3CDA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A3D69EA1-711A-4107-AF26-3D672D52559D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87F0EB50-C577-4449-B641-4634713B012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19F9A640-E993-4C38-B166-EB6A3DE5823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058459CC-6CDC-47C2-987A-A7E4588A9B0A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E5194FAB-8083-4117-BF58-91FB76E1D1D4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129224ED-CC4C-4876-9F75-2E19F55246E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080EAF82-92C4-4C82-8C43-04C98EFA0699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B56B5E25-D495-4C64-A512-72D3D055C4A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BC61E5C0-8B8E-4142-B5CF-512FB1490E7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B919ABB1-E694-4315-9976-BFA31C7A6F7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BDF7E05F-C114-4B35-9B91-3E84D976EEB4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B372A43E-FFA2-4DC9-8F44-DCC4C7D7E700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832CCB42-FCAC-4A11-A877-76E0682CE7DE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53F245B5-FFF1-4F70-B882-E3B00FB6D3B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40FC629A-7ECF-4C48-9BEE-C1B1386D8AEC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0935B6E7-87FA-4046-BC15-9916ED2530F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063264E1-5416-46D0-A07B-57477D9CC31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F45EC8BF-69A4-4C79-955C-F485187A8C0A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9BA8263B-2147-48CE-8598-E6D95BCE6D4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B7F05E79-9CD5-46FB-A816-E5F3F368312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E6140BCB-72E7-4B58-8DC3-E449AC77875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7884B86F-BC79-4875-A56C-84440FD93D47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0958C7DD-127B-41AF-8A33-EDC3A5B3317E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0E60A22E-A8F3-45F1-9195-7E46DD866B4E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F3AEA59C-6D4B-4351-9621-4CC42B58622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FFA5917B-8CF7-45A3-8171-958D61ED199D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1BD6ECB0-C85B-4321-ACE9-EE8B5988BADA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6BE14093-DDA9-4F2A-A8CF-3533F7D3365B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C170E9F1-CA1B-4103-A024-DC5DEE6AA757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623AF501-336C-45C6-B733-D68684D63DE7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A2E170E6-E4E8-4B08-BAE6-207D7C58A304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5C9C4440-90A9-42FA-8871-E1ACC23646DD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99E5CE1C-1BB5-404A-A2FD-3ABAACB1D727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6696685D-DF14-4FB5-B408-BC957759A646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23C42904-C27B-4DD9-83E1-F8565A54896D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766ABE85-AF1E-4781-AA75-F9D0B88158F9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6E932C78-E38E-443A-AAB6-9DDF8307AF8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985DF306-6708-4D64-9ADD-42CF68716A0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84792160-54F0-4D95-872E-959C3CB11587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1DCFEBC3-EC5D-4701-B3B1-4D2713BD684F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8E57ABA5-4A75-4C06-BCF8-7C1D2A6C3EB7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AD6A07ED-550F-4922-9BB5-C915C839D68D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C80FC868-7287-4A15-8701-EC919C600B8D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4713293A-9E8A-41AA-8080-A45E08CD25B2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8761B622-FB61-4F0A-BB04-DC64B761019D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02E71894-4CE0-4625-90E6-E37EAB3B651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CDC7F093-FC2C-4B7F-AA37-6A50522D9B0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7EC3C83E-6EFC-43B1-BC2E-AE7753B61D62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60AE45E3-400D-4181-93E1-8CC9F3CB077B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5A0F3B79-3182-425A-A5E5-C0FDEB7D1D7D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90F58130-2E85-4E34-857F-F9627FA71D0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2F5CAE35-D598-412A-A506-CB8256EA2FEB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A545ED83-8422-44FB-962B-4044948A943E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EADBD498-D237-42A4-A47A-EF0F5EA29B4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AF1AE4FC-926A-4841-A4E4-81A818152265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A3B0E9E8-33F6-445B-ABA2-9259AECF04B4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A87E02CC-2D3E-4DE0-ADE0-2A5DF4BB4E34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A33B5DF6-4FA7-43E9-9157-0DDF56ADCB39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1098A529-D0DC-45E2-801A-951422F52B2D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3886D0B0-CD64-464E-A324-92DED020A26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33D2D6BD-5625-402A-8DC2-0928D47DD2C2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AB7348D8-59AF-4CEC-9179-398974026A61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9FA4C133-FC4B-4566-A415-8DF0C5AB2D9C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13033C68-B081-4233-9F6C-50A864A0705C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27E319AF-2A7E-4A6D-9DDF-126B095421FF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4ED01837-9860-4F06-B9D3-6FA5A18B2D4A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F6C2C10F-E535-49CF-B203-76157C65718F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8D247D42-E5CE-4B9C-B00A-B21BC2FE401F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F81E5186-55E2-4672-BA4D-787BA91A34E1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CF85BAAD-B372-403F-9390-1CF8BD19EB53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2D534AFF-CEB6-46A7-9750-0FEDD6EE97AD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22F2B12F-BF43-4EAD-ADCF-BF3F9F987C3D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4A4EF7D4-468E-481A-9BDD-C6172CF688A7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D3F1AD31-35CD-447A-8291-7AB5464FD7D6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94ABDA88-6D0C-4A3E-88BE-A15F5D761F2F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58A1341A-CD5C-4420-A5A0-B5650D68211F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FDFE6CCA-1613-4CC9-97DA-7598E380D041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AC59ED09-5771-4D6A-8DF1-EAD54699B30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7F9BE3FD-7BC4-4EAA-A6FE-9F27AC85557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41EF3200-960B-4F9B-953C-885BE2FD32E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3F953CEC-C9F0-4235-967E-D76343AB7BF1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5349F764-99DA-4D4B-B16B-DA8E768629B8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A0565475-057E-4BDD-893B-373A25C8E5CD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B740782E-8822-40DF-83EC-0644F6054073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DA333E54-97FB-4002-8AC6-F119101C2BA3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42CB9C84-47D1-4F94-A64E-B4F01890E458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8E89E547-B246-49BB-9E53-A00BEC5DFBD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60D50C1C-AD52-4F70-ADA5-ED99ABEAB7E2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E16E6B6A-99CE-4568-9F3A-411C8859CE4D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6AB2D1B2-5D3B-4FC0-B0AE-4CB1C21B22E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61E77DBE-4E0F-4DD4-979A-60CCEF29F714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6BBB1B71-E6E6-428B-9863-A703BA04E2E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0F864923-ACFA-48A4-B3DB-75B638DEAD86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5C2E3104-AC43-4BF8-BDBB-4FC442881BE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C8135BF9-6263-44D2-9344-CB13588C2282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E1F27515-6A67-4D06-BDBA-8A036C397ABF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857DC564-F1A1-44FF-A6EE-C1A7F6160D4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43154629-F39D-483B-BC57-B77109EE42C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624186BC-A29F-4D2C-9E37-AF5A4BBF7040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401E36EE-7CAE-4C86-A69F-2C558E0D63B6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3DD70810-19C1-4F34-9BB6-BC65E09F9CC1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3750671E-3A2A-45CF-A5F4-08FEBE4023AA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88D8EE23-8BE9-44B4-A9C4-E9D3F314FAC8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21280ACE-2E1B-409E-8944-A8A529565CA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FEE7069C-5A4F-4271-9C08-919D2ED5000B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5A92F5B7-EEC6-4653-83E0-93EC8AB2D824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27A32C59-4CF8-421D-B416-6A6EBECD61A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DD532FAC-F973-4B7F-807A-3CBCD37A8BA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22193646-DAAE-4C22-87EE-C25E540908DD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D7920991-A627-41CD-87BB-32F7FE30AA13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870175E6-B428-4101-BC1A-8F7E3E21D826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DB205838-443B-49B7-AEB4-0E241378B48F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296184F1-B531-4B3C-BCF7-7EB02EE9EB09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C18187EE-047C-4585-AE7F-CC40A3BDF861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6E882345-7BF4-4CB2-AE46-6CFEA981B6D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E2462C9E-537E-4850-A2A2-B9958C24924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51A0009E-5F23-457B-8FD3-FD40786887DC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303BEE75-76BC-435D-988A-9718B3AF1A32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995E6010-1797-4DF9-AE7C-B49964D5A2B3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A2D88A8E-29B6-46BD-99C2-0312C1329FF9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1F29CF13-A410-44E3-A6EF-49D1B04F9E4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5687920C-4B70-40E6-A874-3BA3C38B0E7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79F50AD2-2A88-478E-B24F-77F3F0ED4ACF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A5C7F6A0-7884-42BC-B387-405C69E195AA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B3778396-5F20-4FC3-9C6F-BC8A11F0754D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70CD8923-CECC-4D41-9C74-5D9192097815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5AFEBDDA-752A-4271-B7B9-B4B33F4E548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CA7E455C-3C66-440C-9B67-0AD9813579E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F33F3DA8-5675-43FE-BD76-05BBF1C32454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F8E043CB-EF10-45D1-A26B-1C6CD9DA980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0A6D4F8C-BDA8-46DB-A4A8-36AC71C3678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4CCC9D14-4571-4F07-B352-D1F90D9401D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71A6BC75-1E57-4CE3-8E9A-32F249D4EA0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8E3B346A-C28A-4427-A14F-C667F73431EC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E663F6AA-9D47-49DF-8D81-BF44E38AD24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497CFF17-8BCE-4E72-A51D-9E353325039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BB1E8FEE-3324-467E-AE53-B52BFA169CB4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32EA3D33-1699-41DE-AA48-58BD842F0993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FFB6905F-12D6-46BD-8A14-BB426F52C5F0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626916A1-8883-426D-8FF7-76084B474759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E00EDB3C-D48F-4D81-B535-02549F105495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389B54F2-909B-48ED-B910-A6F82EF0FE17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247E2DFF-D111-462F-B623-0F7A4567D613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188D9AC1-A2E8-4EDD-87B3-5B6F4340C164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13EEDEE5-E787-4438-AC3E-46418F73B60D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1D750E6E-9AAE-43A7-902C-49180367B9B4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4DF4537B-8216-4EC8-81BB-ACD2AD99EF27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BCABBF89-4743-4569-8667-5F8681AFF384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47EDCB0C-CC70-4BC9-B915-D07E80B81857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BD99C168-554A-41CA-95B6-96F785C156F3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039A260E-7C5F-4468-BBA3-31A1919F2FB0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17D046DE-D21E-416A-9DC0-ED324CF35838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0FC57A92-605C-407B-8829-0C7CCE86847A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3B61457C-3B61-43ED-A75F-257B41CBF720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CDDAF8C9-C08C-422E-A98D-019F1ED639E3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9F791820-D661-46C8-A760-7E1ECFE44D68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F51D0E17-6590-4197-A454-1A7D5E2D15A8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0019B9AE-788D-424E-A88B-0840E0177461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855D3B07-1FDF-43A0-8C3A-6D2FD651D1A1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530E165A-D4FA-48FF-B2EB-640E1E52963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D8034C8F-3703-4D1B-B545-97B1EF7D7415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EA89BB0E-9681-40B3-9E4F-AD133D007CB7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9398EDA3-DA0A-40AF-A378-24B22F8F36C0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E00B6610-3C5A-4271-BA31-DA0D1B42B323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4F126EDD-FFC4-4A2F-B93F-85DFFB3B2FA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E0719254-A1C2-47C0-B775-E6C5EEE618F2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FB007177-A65D-41AB-8790-1BA10B4198ED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C02DDE13-067C-4304-A9F7-6AFD271C238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3CC29570-9A39-4C7D-8F80-F751889C5FEE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AD970309-71B4-49CA-A6E4-1E41BDD61334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67F57D6B-F886-47CE-84C9-6D60CC874F17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E8221AED-19F4-4F83-800B-068210C55943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9BBD2ACA-A1B2-4946-B4D8-0B1228A78E7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4E90A841-4F79-49E3-AA8C-D9A0BCFDEA8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16CE6862-90F8-4A80-85EF-C431C23BD0A7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D10D4A9F-2FC2-474B-92D6-C95EA6E3B83D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2C28BDBD-A050-4F58-B389-CEE74682207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692DE8EE-CB62-433C-9037-FC3CF05C255B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ED5F88F7-D970-426F-B0B2-2F6979B3618E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62AC565B-01C0-4643-BD15-8B33F63D61D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91DF0F9A-D1C6-467E-8254-1F6D53E669F6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B00B8B8F-D0F6-40C5-9A02-3BE917AD046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5AFABA51-6C2A-458F-8F8F-C336F55A90F7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536B2BAC-F599-4A00-B50F-A52AA79D5A36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790EEBC7-FDED-4C4B-8A1B-1F8CBF0043C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CDA932C4-D84F-4E54-BF7A-D40C7E015C80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303ACAC7-B2BE-4600-BA06-6D7433F1AAC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74D658D0-AE64-45DC-AE70-A9736816020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6286DC8C-1189-4BAB-B135-E9AAD69CF482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9111CC56-EC5A-4045-A6A7-6AC6A69C20D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84C46F72-2653-42E3-9422-60BBDFC00BB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2A53354F-3978-4C35-91BD-4AAF91387BA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E737AAC0-3FB2-4CDE-99DA-20F4FE74190E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39209398-1E58-4A94-A589-3CD237462612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F666E895-42D6-4E2B-8276-1626D0058E46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E10057DF-8E9E-4B8A-940E-8A94F16D631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29B713D5-B5EE-48C3-BA87-6CC60252D22B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9D35250E-10BF-41AD-AA37-9F722F7B5A1D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1D904493-9E22-4B53-AF9E-FF23C4364241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695C150B-290F-4369-93A2-F125C30BE2B1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8A35CCA1-8470-4064-9E1B-37BA96C5E483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25ACED9E-1189-44AF-83B5-7E8BAF0856C5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1194BA08-C8EA-4452-AA1B-2B5833076A58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5CD94F13-C822-483E-A68E-AD9534F8F930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12F2E3D0-A137-46A7-AEE3-85DB482B9D4C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5D8E0EA0-ABEA-4E79-B73F-81C5A9344833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607BE1A0-F9F6-4693-9150-6C6458521BB6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71237B0F-D3A0-48E6-AB43-87DA7E0B732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EB54D6C5-20BD-400D-86DA-3C62C568635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3C5C0143-2DD3-438D-9D15-576A255FFBD4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EB3C4A51-502B-45E0-BDD4-49AF250CF938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B79AEB9F-DDCD-40FC-B2A2-CB5372F204AC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44E9E200-1B00-4C5F-8297-13A9AE585A91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41877B10-0A2B-465E-AF26-845B708C66F0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7198F472-4BDD-4169-A868-CE49017A9E8A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4161CEBF-8AE3-42A7-A0F5-249F4085405D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799DC921-3232-44AF-8C40-7E63CBA6DD2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C7621589-92C5-4D98-B05E-84ECE52835D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3FB42AF4-267D-49FB-9CB3-6CBB836D92AF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BFB39FA4-DE3C-4973-84FA-B2AA0C624498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5C009A81-7F70-4400-92C1-4AA41019BF4E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64404B4E-D4F4-42C5-BDB8-DD93950AEB3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526E8CD9-E75E-4F6E-A05D-ACF48381D083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8C07FD08-A541-44A7-B470-526D96559B6C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5268B96C-C343-4D6F-8E03-7059DF11153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85B79D74-F185-426F-8D03-2C7F6B113A24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DF3C6732-8713-4B66-87BA-FB7A2CCAAF2A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5E49E55F-AE6C-4C18-AA48-EF52C0B69ED0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7615DEFF-AA3D-404C-8308-BF1D3C9DF926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546CF90E-E2E9-48EB-A50C-032CF588F2D9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731513C0-2B5F-4B8B-B5ED-9D830C7F8BC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3E606A94-8E0C-4AE6-BEAC-85C91A7CEABA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EBAD7CCE-FA56-4BC1-A567-FF42299FAA83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F3EABCBA-3D02-4721-A357-0EAD5482943A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C1E592E2-2414-47A7-925B-0AA7989020CC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EC2201F5-A817-4436-BA3B-02374C675AF5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F6971A08-7A66-4FC1-B4FF-577953EE4D3D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01854723-3D2A-45D6-A5CF-0C9F0FB5DE1A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7252AEEC-A2CF-44E8-AB48-D01760230EC4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0EEE3B08-7CD5-4B4A-A4EF-10BA9EC5E52D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14B30CEE-66B3-43CE-8411-778E070EA945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233F3CD5-524A-4635-A479-5F3728B62BDC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E0472875-0B11-49FE-B9B2-8057D0778F7C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E8D5DE43-549E-411A-826B-51F0C43C53CD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D4F1B290-6B40-43D5-B79C-CFCD9B53A004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D9CE8A93-20C8-443A-8B71-9EE2ABE11D2E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14A21727-BC53-4B9C-9FBF-1839082D9E76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4DF7562C-7E36-4669-9B9F-AE146D328925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75EA067F-7110-4EF1-8B04-6791E98FB47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4174C291-8C51-496F-AFAE-722E75BC779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1D092276-0288-448C-9E2B-9BCE7287BD6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06D6C9CC-2CD4-4E3C-B435-FCEF2D5F00DB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04D15D60-0EF9-4C71-B30F-570F2353DF2A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27F3BD10-BC54-4463-A7F6-1BC723C38CCE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F694CFD4-EE30-47DB-8A65-51744833FFD2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DD22416C-13EF-40C9-A086-A02EF931F240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58C0867B-2C15-4E75-8B41-12C6BB108C4B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A325098C-2531-46D1-9312-AF4DA8CDE02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9D042205-9716-4246-9D1A-9A8E31AF52FD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81F92055-9C95-43CF-B039-71AFF93B4C42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16773A7D-EFDC-4B51-8380-0B02F09168E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25EF00B6-1062-4B1B-9618-37BDA23D6947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E0F0F33A-939C-4FB9-841B-8A330BA5D2C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E3C5337C-1F67-4F75-BCC3-794C3B3F4B81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CE4530A9-AC81-4D7A-8C17-39F4479AEB7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8A6B5592-5EDB-4A3D-9A89-14E7C9B89C48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DFF73B47-3F65-45B1-83E9-8ABA6E7B11F0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2F16E3E6-6054-4971-A4CB-E284EA2D5F1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4F2CA8B6-1765-477C-A83A-86CDB0B3FE7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4426F912-C2BC-4094-B1D8-51655A1DB592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FEA92B12-0E71-4AFF-9651-31C2771BBD9B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14024A75-4ED7-4837-9306-614B8F2E8EF0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DE9FD3D5-C3A4-4016-9477-7A609436C827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F081CA1C-D4D5-47AC-9950-848BE18E5E04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C0A2C16B-7807-47CD-9C44-52AD7520C73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0F97C4A2-ADC4-4959-A34B-57468626FF36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618C8C50-93E7-4939-8910-06A6FC949BD8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3EFDBAC8-8928-4CD2-8ECE-F41CE84651E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E883CC8F-E8D5-40E9-9598-82C43BE27AD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C4877D26-D746-4EF7-B697-2C56435A3C37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4B909905-F7BC-4BF7-A8BC-E910D2077F0C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31414C6B-3D44-4579-B479-8F3D425EEB57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1963F0AA-F8F9-4ADB-898D-CEC0DEB6B9D2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ED52EB9F-B1D0-4F81-B1B2-30D079AECE53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1AE43216-2BFD-4CE6-8C11-EBC30AC71A3C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80EC8952-BC85-4A28-AB7B-950FC9937E2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B38ADFFA-5011-4FD9-AA30-159ECD4D8B3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7D306D19-F420-4F41-8FF7-772A2595DBAE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CCAC0380-FE8F-4869-AEE6-E33B3CB73498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CFFF97CD-2FBF-4178-9261-387B1FD9ACAF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03186219-8609-4B61-962F-0D9E40759BDF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58BD5EB5-FC10-477C-9511-F40A215C2A0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A43AF773-37CA-4E93-82B9-C16D4D452E4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0FF6567B-B361-4738-8F5A-7563ADF27701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4BD35DF5-FD40-4F35-8A77-C4B68E1593CD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7F7CA580-A443-4CF2-97B0-638B904B7974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9A1F284A-759E-49ED-841E-FBC1B8584124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C48082D7-0054-4AEB-B5AF-1826FEB89DB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A1C79178-7EAD-405A-917B-5AA3DA6DC08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E3C2EE40-298A-488A-AFAE-3A76448A8F20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1B7DA432-D002-4DE6-8BF0-10060D454A1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9B210151-F5C2-46FB-842F-E926C18FDAC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9954E3C3-6E96-40F5-9291-111822D5D2D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47E5DB4F-731C-4AB1-AE3F-7B110F544B9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114B57D6-30AA-4E5B-8321-2BEA8734E07D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09EC7F6E-CE85-42D4-A151-C249DFA8B22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C3AB4854-1C12-488A-B79E-4639A404CB7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9C7C6CCC-2C8C-4133-8C75-A470B0264E79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4559FBA8-2957-4DE2-A1AF-91632BC84FB7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29119DFE-3990-4D1B-B421-F6FB508035AC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5FCBE697-CD3A-4B2D-8E01-10F07B388F77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A1EB827D-D599-4AC2-A924-E3DB93A5B9A5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DCDE25D6-C359-4D97-88CB-5115E78800C4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312C6E32-8D65-4CAF-9B6F-1F997613E9DE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C41342B6-083C-4731-9A0E-AB73428341DF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AA2D8CCD-5CA1-417E-9240-32BAEC99B8A8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F303A310-BDAB-4121-91C2-8AA3882647A3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650801D0-1AA2-4AF9-9566-BF6D16C480CF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FCB7F0FA-1AE9-4198-817A-6DD4BA671CE0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D7F9514E-7F82-4CC0-ADCF-179CEDD057F1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08646740-3DCB-43E6-A8F1-4CE5CDDC765B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5FC21310-FD80-4338-A219-261720773946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8FED571E-6D65-440A-828F-4453930D8DB7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0B155209-62DE-4239-B52E-51F28A3A2482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CC3752D8-B01E-4631-B737-7BAC522EECC5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B983085A-15BE-45BC-9D35-A03CE159E583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C5F121F3-FD27-4F33-A250-5FBFE054BDB7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AB5271A6-9E59-44DC-8C47-F2CEEED8FC9E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8E15632C-E362-4140-8DFA-93B1ED6D6F63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E4B32C16-906E-4B21-9347-02F8CEEFA880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2D25136F-5A87-4375-BB93-E9A0D64300D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39C164B7-7E1A-41E9-BAEF-EDFC1F4A9201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3E9C8F8A-35F1-418B-9516-ED5AB8EF2084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A0999C3E-1FC5-4340-AF3C-7568290952F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C2A154E9-EF99-4B60-B3B0-8610363E0E1A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C732EC78-356D-45C3-BDFA-1B7F8A54BC5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F5F28926-A1D3-4FB6-9202-926CDB90E1A3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7E142550-F39F-4A27-8701-DC170A9A95C2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975DF603-5A6C-47A7-A54F-96BD011382A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D1670C65-5878-40D0-9967-CE343DD03CED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1A9E7E74-86FC-4FC8-BA38-DA0950D0B65B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05636AF1-0E9D-46E1-B6C2-C3CEE77D8A75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27275E5F-9950-41BA-8C03-CFF909736BB8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33A77926-5B92-45A7-9594-80B1F44CBD2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2E9E6AB5-0703-45FB-8003-E5A9A0D6BF6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7AB6D99F-0F41-4B1E-9A94-0399CA39B236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D247895A-E203-406E-8A9E-3804A590AD7A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A8926204-F3C2-4398-889F-02EF89F5176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08EC0716-9FD8-438B-8B6E-FFA3ACE43B00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D70D504E-506C-4198-AEEE-5849007E217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61481033-BA6E-4CAA-A057-041FCBC952C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82F0DE1C-600E-40B0-B2BE-7C77D03B11B1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D760D22B-3733-4448-A495-06BD10AE7B10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D97D2AD2-7903-4AAD-8593-D3F5B3FDF8F7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696AE3D7-35D5-40A9-993D-91D66CD93FC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48992317-9930-4CB1-955F-4C0E7E79F83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7D541CF5-EFA0-4C97-8D25-18F042148CA3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32BD8440-B1B7-4C75-8896-EB9FC2D414A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8A6A5D13-8A96-4DB6-AA1B-3A27EA442BF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14A5706D-B1D0-4985-8F15-B884D05EDC11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93DFC9C7-AB2F-4799-B477-D34E380FB884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CF5B63A6-5267-444B-A6EA-65D1AC1CB53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22FFF486-1DA2-43A3-BD4E-7B295BD2FDE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16A43171-14CC-43AA-B312-49D3612A7180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91B1029E-B13F-4A66-ADB8-C2DF06AE22FC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F7D4C767-8A9C-49AF-B025-20326209E66F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3F9AA3D6-B388-4A97-8529-FF903828433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7423C1D2-FF9C-446A-89BA-CBE041684CDB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618BF28E-2D6C-4F8E-9909-8EFE8C454858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06E2552D-D72F-4F33-84E6-92AA06071592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58DA70F9-34E8-4E1C-9EF6-A1538BD8FF55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7067E0AA-4306-4E73-928A-549265229F64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66877B69-29C4-41A5-87D8-A683DCB1A5AA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C4E158EA-5543-4E9E-8B1A-2C887BCF6232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A733B0D9-EDB3-4C84-9087-24B4B31CC30F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9DA92403-8CD3-425E-B333-2DD86CB6996B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E19826AB-5F0C-43D2-8296-4E70B25F9092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5E442847-FB16-4DFB-8A79-2BD29596A471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D0A11F52-3E44-4056-989A-0D19369CF7D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49027266-1C06-4685-ACE9-8F4810F03B4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B11AB43B-D506-429C-8228-F2504DD02333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4CD0CB52-8CAC-463E-AD39-F635BCE190F1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7360929D-91B1-4814-9414-0DCBE69D555F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BEEA9BC8-092F-4E9E-B901-C9DDB6A2060A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D4C21C1F-8DC6-4765-B5C6-DDEC92D49D4D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42F1D772-5D7C-41D0-A10F-31741E05B6DE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D1FE941A-E76F-4D79-A736-9DFD8C89F70A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E16D4389-AC6E-4AAC-92A3-FC3071A9C3B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32CFA72A-DD65-4B19-8FA4-E7E43507802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3F99E6F8-1365-43A3-B3CF-5F726DCCB8AE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3B23DE58-DDC8-4582-9471-5471825DEB36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0B990BFB-08F1-4F62-82D1-4B1B725EF50B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EA4436C3-2D1A-4CBD-B42A-CA225F8DF4A2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EADFFAF0-9932-4F63-9146-AAEF3DA441DA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38CB6EB5-DEE0-4878-92F6-ED05C893A4E8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B2EB6808-0921-4B7B-ABB6-F2494D82191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3DAD0CD4-B3DB-40BB-85EE-E82F2F0EDF9B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E5B3BFA4-551D-434C-980B-7E0A1F97E980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C58F6F53-0E45-48B3-B44C-B9A5B34D6000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2E0B721A-66CA-401C-AD75-2B5A44D7D21C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2FED0D8A-DE50-417D-AF7C-E26FE48D9388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9574C6AB-789B-4936-8229-22BDCC32751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156A45BF-9ABC-48A1-A4FA-2D85647AD6C9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B4A44EAC-E36E-4D55-A044-2DF8052EDBBA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07330366-0127-4511-B08D-533550FEDA27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44EF0A42-499B-4560-8D62-D7B18AB1F75A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09F196D9-DB97-4747-9EBC-876C44C1F102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1253663B-F40D-4C54-983C-FED29B7D305F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7D32E3B1-71A1-487E-9228-C6EC651CF704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846D8746-1E3D-4693-B3E8-B60CD8EEE534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0A00891B-B0FA-4F6B-8438-56A38B39DCBA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23EECC25-91AA-4672-B6F2-7F47664A06CF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96E21D7F-80E3-42AD-99C4-B3F13C0BBCA2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11108D77-2309-4823-AE48-E226ADCDE313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1102E3B2-ED35-46CE-BDC4-7392143FD9E4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ADFE6A8A-D948-4AC8-BF95-1EEC28545E20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EEF20DA6-A2DC-4EF5-9AD4-651B6300B322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0BCE9D7B-48A7-49F8-9287-5437AA017E70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99F2B73C-BAE4-463C-86B0-40B4D4904A49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E5BF9283-4E23-4DA0-ACBD-D4F92C3D69D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712B7BF9-FE08-477A-9687-F97BDFAF924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10386CC7-4A1C-49FA-957C-1447E9D9692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7D173FBB-F15A-4E4A-B589-7AAD8644AF80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B3FC2195-F1A0-4387-95E8-64E715ED878D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422DA570-EAD1-4D8D-8D7C-E1505F8D50FD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65048432-9836-478F-B73C-074C76422CFF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DBB1FEE6-058D-4B7C-B8F8-957DA07EA695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67484BBE-7FF2-4F45-B1AC-C5B8E8EB7E0B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84BCAF15-43A3-451B-A025-CD178173C5D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E53613B3-4E1E-4F77-AFDC-E2ACC3E97CDF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30D1DB8E-5F39-40A4-87B1-30C84AC06B12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F7279B73-90DA-4047-8C47-AD2CF396F3E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11981CB7-8558-4954-8782-A1DB48717A1B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866338B3-9339-4267-ADCA-D15A95A8B14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195E0CAF-0C65-45AC-9CDF-9FCFFA1A9E3D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890DED3E-91EF-4034-AEEF-369951AFB57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10C75710-1D5C-4D58-A512-BCC86021F932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E183E7A2-21A2-4A29-AA61-6C1923EA7B9E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499539C3-964E-45C0-A376-6183CAE1484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03774156-3675-4AEB-BCAF-BC23ADA1222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59173D3C-BA9B-4F77-A8C1-D4C420E471E4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3890B2F0-03D8-42DD-BC0E-7609EE3066E1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E9E1C036-A790-4823-BEEB-A92B95CADF64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10837B29-50B3-4FF0-977D-FEC51B58CD9D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B489D499-394A-449D-B035-8B932947C769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5BEFD13E-3396-4B7B-8D6A-71D825C3015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A801913B-F5D6-4864-A659-098F9D5386FD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15740907-C9D1-4B24-BFED-EC018F084F67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BFAF993D-3AD5-493A-9473-FF4880A4B24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1D35C11A-CC8F-4101-9712-4464C0126F7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C075750E-6CE9-4EB1-A061-38A8AFC7531D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F00404F2-F84F-4825-B05C-FB6D87FF4F27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598BA4A5-42FB-41A7-920E-5B0173D8B8EC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311D655B-7219-4676-A44B-6780D6D1D7E9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81A1280C-81ED-4E22-9E9B-54263AB6F3ED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DC091986-AD10-4D3A-B1AB-BCE2F9D176B7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DE4E3E30-A7E9-41FE-8398-081A1E3C7FF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C7FB8582-4CD6-4F4E-AA89-049A0768653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435D5848-0044-467E-A0B8-29408E1ED7FB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8286CC22-EE06-45E1-9D86-9981C1A8F18D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17695CBD-1C50-43D4-8190-B56924C6093E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2CFB994E-8C18-41BF-A323-5F85A4FAB657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9CACFB8F-F3C4-4EC5-8695-3C1F8D1BC71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29B3A0EB-C39B-4AEB-A49E-358DA4605D1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0348D30B-EAFC-48CA-A869-18D6E1DAAB03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8D5558DF-46B0-477D-BBAE-48F6A4FDB55D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2FE9AE74-9327-4E8C-B595-2CA6833DC298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B1F36545-8EDE-4E1A-B9C3-1E54FBD5A0F8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BD78C888-8037-4ABB-8C89-30867D84612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6776A3D7-E9D9-43F0-B6D4-4485CA8A694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D26876E5-23FE-4CFF-A411-B6362498CF84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D89A0B7B-592D-4C84-9F85-0A69829E902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8A9DACDC-74EE-44D0-863E-AF44DF2047A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C6A4DD90-4CA1-4235-9165-4AA8DFB6BE8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5BEAA92F-D5EA-4236-B237-B85BC11D963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1FABACA8-E9E0-43F0-B626-6679E84E79DA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1F46DD95-1CCF-42B3-9AE5-82E51F9CCA5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E1F78007-E0EA-457F-8141-1B9085874D1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713D7AC5-6DED-4676-B168-86C750C7FE0C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13616A5B-6CBA-466F-B412-D0B4F5C02F7D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61EDB6BF-D56B-4AB8-B97A-005ABB68400C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C5215A2E-D2D8-42BD-A2A3-C3A98DDBE839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C6A3F8D8-6E14-4F1A-A2E1-51FBFF630D56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EAC87455-5123-4C75-A76C-15A07852D97F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057F88BE-1FE3-4C47-A64A-35693DD2DC72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81B162A9-BFA0-4BB9-BA52-9B3AE14F5F9B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F3318237-F05E-49D9-9DF9-32460DAD45D5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3D90B18A-08EE-4E6B-B3D0-2DEBD2296AEB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EB85A1AE-A8B2-4952-915A-64D5A140AB6F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3CCCB038-0F27-4D54-9956-64D68734B3FA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D412CDD2-923E-4856-B466-C2AF3C555753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D68C8B07-B648-48CC-87CA-908DF32DF39A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B9BA6F21-8776-4E99-A442-ED38E746ED76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184E2CC2-48AF-4484-B4F8-40FEFA8CFCF7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04173E71-FC05-42AA-9C80-B7719CB01477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17D8274B-59AB-40E8-8376-4A6FC001288B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6365EF2B-41CB-4AC1-A4BF-5ADEC35F6441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8A61A636-E982-45C0-A107-849A8E0156BF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DCF99C93-6538-4127-AFFE-7D01C6D10E82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1722F791-71C2-4822-8166-F9DCEEBC8462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7D777D63-E1AA-4A59-BECB-41DA78757809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ED9410BC-5F9A-4F16-8FD6-D89F81424AA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7360A9B7-123F-4235-81A3-448A4843BAE5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8BCE7631-E997-45E1-B7B6-7372D5519D1A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3C3DD88B-0ED3-4C52-BD8A-B1405600171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FFB8898F-EF53-4EF8-A65E-4435F7EA01CE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4BD795AC-8217-46E4-B00E-3EE4CFD5F76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96D4725C-5B11-441D-984F-3F3C80064D46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34CD0BA3-1E7B-4C46-A9C5-D737E110899E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5A76BE36-99B8-4232-B122-BD7C8A94A11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3DA34896-1CCB-414C-AEA6-58D1A03E8EC1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BD3CD635-3C53-4D21-8C1F-9F1D0F6B1469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9BDC5FC2-B73D-4029-8A7B-F72B484557AA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C67D25F9-F495-4B5B-AE33-86FC8752FB9D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929E5A59-BB77-4411-B50D-53CDA9E8AF9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A7CC7AA8-23A1-4826-AE5F-F2502A48D9C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D793F44D-D094-4808-BF9D-2D8D7ED972CE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287A8A79-B6A1-467A-BC38-DCFBBAADF1E4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6828D0DB-CB6B-4EC4-8EFB-0BDE47F839A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4543379A-7154-4DCD-940E-FD7D291D96C9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0F6C1D74-4804-4FA1-ACD4-052C5028C45D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C6A31A90-5A86-48A5-9B68-FF1BA94E76B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BDFCB8EC-88EE-4B2A-89AA-7175603CF9EE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5F30F59C-2933-487F-93E1-F8D432581CCB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B25EB785-36B9-49AC-A237-01A81A6F01A4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5D8D2966-EAF0-48D7-BE3C-3E2F7B7BA914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DD4E154A-B23D-4192-B0B6-081C5EC462F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A274CFDE-A332-468F-8012-D8EC524CB5BA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3123D443-EFE3-4A9C-956F-75E7F5B0E0C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B7977CA0-7E0F-4AE6-A555-FFE3DCF97E2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8FF4E4A2-E394-4D55-BAC2-62B52BEB52A8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8B173E52-27DB-42A0-83CA-B5AD19492CF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6FE6BF4A-F06B-4CCB-9130-FC9A6E16CD6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BCB3A9E5-BDBB-4121-8EF3-6564712341A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8F03020D-49CC-48AA-BE7F-6D0906C6DCA2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A9168E6C-2830-485E-B289-CDF8BA8F6A8F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6CF4F5B6-823B-4F69-8530-9094945085AE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FEBD013D-CC7D-4557-B9A1-8C2A0CF07BD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CE554511-A504-42E6-A8A8-58245D4450CD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371D8236-D9BB-4F43-A084-E319C0916326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9C8C878A-6FD5-4D72-BE9C-73435DFFA6F3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A5D82779-4D42-46A4-A6B2-45A149B9A5CE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E26991C9-D390-4E1F-A23F-38D43DB5E337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E7E36AF8-7376-44E1-AE90-BB582FF9795D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64238D66-34E6-477D-B889-3FDB76C6C513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672A03C5-9C1F-4D64-9591-2D00A8B3DD66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EC3A0EFD-CC8E-4839-BD96-A8C8210CA59D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983E6638-7BA7-4354-B09A-666D758147BB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B94472D8-645C-4478-A4A2-B7CBB8624FBA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83321601-E85C-42BD-862D-6C8B6140FEF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91B59379-178E-4C7E-9B5E-1F9FBD0FF4A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8C810B55-EE07-4075-B516-52E31DF3D2BF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F896E7D8-B999-479A-A5D7-4D39A4DA4F5F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B4F5A030-07A4-407D-8D92-11A71F34DBD9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FA9449C1-199C-4C83-8105-5F6C12314033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10C26E15-AFE6-473B-97FF-23C9479FF1E9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80828F1A-05CA-4B7D-AF32-1C78863C6F18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6CF1C38B-5286-4D77-A86B-E865EC91B4B0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C4E2BBD1-F576-4150-9F5A-8AFA3FD1482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940ABB47-3F31-4432-BD43-65EE4E397B4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03F85BB7-2AA4-48B1-8BC3-8F4E0D25A2C6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64472E97-A80D-4FDA-9180-3177067A062C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93C749AD-EB5D-4CC7-8A43-C7C4B1FF18E0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C2398A29-C2A7-4022-B05F-9E2EC1F991D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6D2973AC-7813-45F5-8B56-8E407836C61F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9BA68515-2088-44ED-805B-B0565D66206E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36C0026A-5CB5-4F14-9443-7553379255F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4E2F9A26-A1E5-4C96-B6C3-0F7FB5A66ED4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AE5E406D-B4E4-4FFD-9744-F89C37D23430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CB15B531-81C9-4C20-9E66-C1BC21C549C5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E1CE0D19-7407-428F-A610-410707375822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F962B370-C772-4A30-9290-B7106F95EF7E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258E8B08-89C6-4231-BE28-82268E55501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296086C4-4248-4CB8-813C-0BEEC7D3BCC1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7826A274-19CD-4474-A246-5A5CA19330FA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02D726D8-0198-463D-ACF0-9647EF8553BE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D15C1907-173E-41FB-B382-3E826FB7BF77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30A43EF4-6CB4-4F9A-A0AC-2C56E7170020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2BFD2110-5B3D-4FE3-9CD3-A5C28FBA0FD1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86D56649-FA3E-42A4-886A-ECB80F4373E9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27D1CAC5-110F-4A24-A430-0BCEC0160B9D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CD6A1D23-638D-4709-861B-EE834D1EA277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CF5B7C92-903B-4ECB-88F2-4270454C5183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8A21563D-2CFC-473D-A3C6-A94B33F84490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BD4734AF-CC10-4241-B477-CF24F22158F1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81A387C8-2C03-4157-9D6C-9E2156C86442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18373431-0973-4E69-AB43-15597E093448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BD62E93A-4981-44BD-9B86-E77A633CFA6A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FF79DC81-C883-4E0D-9686-3D25110B71FC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3BEF9FB4-69E8-41EE-B441-C541C2B0194F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6EB5E90F-D6DA-4D4D-A641-0D950EB3B36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E2271656-E69E-4844-AA7B-8A8FC3B24B3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EC74061A-CAE4-4DFE-A822-FE6D9C864DA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011EBDE6-8BE6-4C7C-895F-EF1A12EE3E17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27CFC340-B67D-4604-BDE7-1604E96A7515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947C84A0-00FC-4DCC-B5A8-B82187B8D700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BF811742-BBA2-4CB8-810C-4EA9DF3C9743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11007BA2-9DF0-473F-89DE-00261D9CA75C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E60F790E-2E7C-4C59-A55D-8838FF9866C2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B3CD031B-D541-4EBF-AF89-A2DD7BFFB88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29F14E01-BE60-4B27-84A0-8A5B51DAEC1E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095C88A3-C536-4F69-8F9B-5C8BA24FB814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A59B6506-5848-41FE-9BCF-6EC44EED420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B3AA7F2C-24D9-4CB1-87E5-E64C2CD325A2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65892059-9EAB-4904-A0C1-F0FD839FB56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EE965CDB-D0BA-4E2C-867F-FDAE404AF824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3AE0BBC1-94BF-460A-972D-4F135F29C19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8FC3987E-59DF-4FA0-9AB0-DE920D3C09E4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C146FB9F-71FF-471E-BCB2-E4CD2C37E6BA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330B9197-F7C7-4F93-BEEA-BD82E692B6D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A9BB0876-21B0-4974-943C-99D88A76298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2E82DEE4-8E41-4FDE-A233-6A317B8C37B2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C1F20B82-0A1F-4380-90C4-FEBD6F8DAF9D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636F1AA5-7B34-4290-821B-BD37225997DF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6E814F61-BB80-4276-9EB4-280083DE7E63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A8B45A96-B916-4221-ACA3-856F34E31670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97F87602-60FE-4196-8481-98E8ED07D5F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50EF7A6E-C204-47DB-A857-CEEC995D1CF0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AEB0C35C-9E37-4F5C-AD9E-1A846171E270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2069ABDB-4A6F-495C-9198-512D7156CCF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CD4A5EA7-B733-489C-944E-988AD0370D4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2AD1F7B8-CE3B-4011-9E0B-65F7A8B8AC01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705B4C12-E006-4726-8506-2AA1F2CE5C5E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6021233D-3AE0-43C0-8D09-BFDB3491E605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E58CC920-DA1F-4AF8-9B5A-20A805C06EFB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FDD0BC9E-6B83-493A-BF1F-7D5E14903402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7FA56E2B-B5CC-455E-BF68-CFA5017E1097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973056E4-0392-48DD-B3CE-B0E01F4C821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61B4305B-4F09-4A93-BCEF-65FA8BBE26D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EEF4DE65-366B-43B3-A444-8F8CBBD2841E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EE8CF734-DCBB-462F-ACB2-775482DA7555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798CA881-8DA7-4ED8-BDFE-52BB6E0885E7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79FE928B-3CCA-4176-92C2-90386E1081C7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0718CE18-47CF-4CB8-A233-D6BB6CCC49E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65F5B9C4-EBDE-4E00-8AB4-321A1AD7DA6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1FF8E76A-7397-4FB2-A584-892EDFE0CDB4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1F885988-FA09-474C-ACCE-A340176DDB0E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67C751A3-B0DF-44A9-9BD6-DFA785671A4F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4B1BE5EA-1743-43DB-ACB7-B7932A0818F7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1E526C93-7EEA-4CF2-B5FA-8EB5B370F56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92852B43-07E6-4359-BC9F-C02D5B55A6C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40DD3BDC-7F82-4BD6-B980-F0C4C0C5C170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E66F73CC-6CC3-419C-ACD3-D5DCB6B0183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95CFABB2-222F-4494-9D70-30B7F1F6DE8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AFFA0C62-73CD-417A-B43D-98ABADD11FF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817B213E-285B-4A3B-8F36-2C798986F93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C269FC49-BB9A-496D-B833-3BA9DEB5F5FA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D7B56971-3C49-4518-9A47-52DDCF2F83B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8A2E5D95-653C-413F-8D03-9202C214C67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0612A745-1EAF-4150-B568-AAB5B39A2464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E7318BE5-5343-4690-9719-6FBD4F721561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A06F5221-EB20-4F66-865A-BF23E742B2D3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DB0B5CBE-6AD6-41D5-A0E9-3388C797301B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F910DAA7-BDC3-4E20-BF0D-86ED8DF4C1E1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42892158-F928-4C18-8655-45C3CE24243C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BD8F1027-001D-4E97-94FC-6E33182DD971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EA32CF5B-96F2-439F-9A42-BC36488044A4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BF595D2B-5BCE-4A48-A47C-130150D99A84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50F2C168-02FD-4108-A6C0-FA59EB581D79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7D0CD5BC-CEF1-4C7C-9B23-DDF8BF73E345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FAE76F25-A5AF-4910-A658-A4B0C625917D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85E273A6-DF1F-4A91-B047-99A50AA991EE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DE1BC3E9-8A35-49DF-BD3F-C6293A7D3CAA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4064CBA6-886A-4212-B5D6-9669954F95C0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01998A8D-3C74-4BAF-ABEE-4B6402BD8A49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3AF4A1A3-7B8F-48E7-89CC-191E3E481D15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58224364-16B1-47F6-A9A5-3D543DA67CDF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2AEBC9C2-1DB1-4833-BC07-4DA0104C360F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D20A5FA2-BEB3-4356-96F4-FE0CB61F50CD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FF7C6B01-2761-4C6C-85AE-F875A7E54C63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EA14D614-6C82-4C75-96FC-1F65952D3706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E1498F07-8585-44E1-B06F-81A94A521EBE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4938C1D6-5790-419E-B1D5-0575A4EE2F3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F34D0044-F48F-406C-9AE9-05B63E49D635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D957304E-5F1A-47D9-9EB3-A6D660A48D9C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FFE797BD-E11F-4E86-8724-F6FF11A66550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6A6CA125-4E33-4414-AD8E-E7E5AEB9F975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6C21E768-4651-4AC9-A472-93D616D850F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4A735FA9-CE26-4B75-BAB1-1F0D0A4C5A30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264EA557-5449-4C21-8F68-FD9D0FB0E21D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81BF8AF1-CAD5-4A19-A62C-3798EF6E157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619EB59D-7EF8-417D-BC1B-76CEF33F906D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BC59617B-0BEB-4B1E-B9CE-3E8DEC0BE41B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AEF839F2-992B-4C15-9F07-5D61E7CD5A30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9C928114-95FD-4AC8-8791-EFD81CCEEE88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6A47316E-6F54-43F6-BBF0-21C22E92639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FDF34B81-2A8E-49A7-B6A7-D7E770F1B5E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98B4936D-BC65-435F-AF08-76BC23FCDB43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398BCE41-0963-4083-A30C-AF1E444FAFBA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67947BB6-2023-49FF-9455-14023A2C8EF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8E475A53-0819-4160-9489-C42A9C700B7B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56381454-0A7C-4E6D-A315-7092318C11DF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EC3DBE1B-B180-47BC-BB48-B7EA7ECE646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A313C587-1E07-4084-9533-6623E0F2C041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8E869E54-2A57-48FA-8ECE-49729420090D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4A8897DF-D480-4713-8E64-1291B7152961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41003361-A559-4320-98BF-C235C97DE33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D11B6C39-C7D0-4919-B998-20A9F49CB42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1F228D77-6602-4F32-922C-C47F050C1BBA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A117D51F-ADF3-4B77-AD58-B7DB198DFC7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89DD3A0F-DFA0-4CB8-94C6-552789D00BB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F39F386E-BE07-47B7-8ABE-D7A541FE131E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5997ECD9-F7AE-4207-8998-9D5FA6D30BC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36D7FFE1-FAEC-4C5F-9876-4EDCA2A2A45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E1035418-BA1D-411A-9667-F594F4D2037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AC6DBEB2-075F-43E7-B249-E63ABB692361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48AB3805-61E2-46A0-9FB5-3B0F893EF267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8C32FD0D-E3B5-43F6-8ACD-B418C0F5D6A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E8A64FC5-03DA-47ED-8CC1-0AAE11A7874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042DAE62-523C-41D0-939A-64FC8CF5CF8B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E1D89E29-A862-434E-83B3-5C32CC30AF01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A20ABB34-3AF3-4A08-8524-3EA88D11C08B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45DBB527-BEF2-4ECF-93D5-28B8D94CD027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135BBE01-09D0-48A0-937E-EAD01C4AB7FB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0A15B62C-8E17-4CF5-BC54-06F271688F1B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F84518E6-1AA3-4403-945C-C0E47409B334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DDF6D245-C224-40DF-893D-D572A9733C68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6D051167-E8E6-492E-B642-C5393E1B127F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86C92E78-F4C2-4EB2-AE43-C5820526F898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8DA4CA99-D497-4473-8B10-390C09A69A5E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7F4396C4-FF64-45EB-96A2-F93736C610A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59FA6538-C9FB-402D-BB7B-39A52C38040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7FCA7EE1-3B96-45DD-8237-21A158C2E55D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5CC46580-59F8-4743-8AF8-0EF46C3874B3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3CFD0E0A-ACE6-415B-90B2-EF8E7F476428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B20D1B16-1631-4F8E-A275-4358E188E8DF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CC91560D-75F9-45C2-9EBC-28AA36060596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6EFC8241-C7BC-4B50-9F8C-38D3903400B0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A7C9CD01-8BA7-4165-96BD-9A773011AF6A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0BD6861E-7017-4629-95AC-2A7F4A0CDC1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6E48FF79-3468-404B-B68F-3569FBA8477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727C93B3-EB59-4676-835B-843DA756BBEC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09A38D7F-6C64-4633-8123-FF53A1B5778D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D7977648-380C-4CC8-8361-DF35D9268A7C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60E43E71-34DB-4923-8879-53E3D111824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F674BBE6-4A5D-4486-9CB9-16DF17338DE2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68261209-EC4B-4E9A-B693-071E34933678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9BFA8F66-D97D-4BB1-8073-142B615E595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C022E0B2-E3E1-4B63-AB35-B54A4D6B7454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57E090E8-44FE-4C3D-928F-4C17C89D0DC4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5EA0E092-6AD5-46EE-8027-0718CAE3986E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F0AE3DC0-74CF-4BBE-BF21-2FC4EDC95D87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19A87501-5C0B-4D23-B8EA-885A4FF4C04C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1029856F-B138-49D4-A2E0-B869F59F306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ABC97A97-F719-4AEC-9898-677044497957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9086C6EF-FFE7-46BD-BF97-F3DCE0DA5DDA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590A81DF-32EC-4248-AD76-6276E038A79D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9061FA9F-821A-440D-8B35-4218B74A0FB3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909B9221-E311-4537-94C8-72B72C41C1AD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67EF4050-4E31-495D-8354-29B8D4675454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00C73C99-FD18-4A54-B6E2-1D0BD4D07D82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0A1ABFF3-9BFF-46D5-ABA6-FA9A02B371F9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217AAF46-7BAC-4A56-9656-8BB63854DF30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0F2F9113-52B8-41ED-8743-8E13D8A18957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D00FA2E2-5D84-49F6-9DF1-AC1229A26C38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0089D5E4-CA26-4B59-8A2C-83C076D88E39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2F162789-BE16-4685-A8C3-D6A5F4BF117D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A0DE0ED7-0D54-4828-B904-EA6A18A60F95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2383A467-D71E-4626-AD70-D767542DD1CF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1ED0DACB-A523-4AB7-B9A4-DE5512479D7A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B196EEB0-A338-4FF5-84ED-ABD0C73E5423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6FFF3765-91F0-42C6-8AB0-1C1DFB5162A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34EB81B7-26E0-4679-8BC6-249012EC948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0DA33C95-FF1B-4C54-B5D0-975B7D3C920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267AFF89-B652-41B8-9B40-5ED2DD463B4A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7A62EC1D-C8E2-4FED-A836-00EC746D2593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573319CB-393E-4120-B33D-C088FCB664C6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F2AAEC5F-3D48-4457-B1CC-47E5F5441618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798257A2-E54C-47A0-85B8-FFFEA2714DDA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4D4C4564-F654-4192-8FF4-C30A70CD6FE9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7A6D645D-37C8-40CB-AC6D-193BCD9692B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3BE86099-430F-4641-A5D9-8559BB70D55F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435A2C74-0A77-4918-BF55-A5A2117779CF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B0B69110-98B8-4839-B391-163EC9EE1C6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2D307A52-1D3B-458D-A487-22E25EBEDA87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F2B15DEA-5440-453D-B960-BE99904FB76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9C525F60-9845-4723-940F-2473F57BD54E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9F833E1D-6C44-4916-8FF6-28BDBCF5121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E819BFA4-C77B-4B0B-8A25-40E25D638D13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5CD0273A-5479-48AC-B24B-E7D59CE92CF9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F5754465-B706-4388-81F0-316BFD0FBF9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1F482A7A-D9EF-4823-8F18-CBF282BBF28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73C918CC-BB50-496A-B506-67FB13BAD01F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03605920-9BCC-4878-96B1-E000DFE2BCAC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384A7B38-0801-4D26-B492-D1DFB14B164A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C60467B6-BEF0-4AD8-9C4A-A5914A7301D4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395810FF-8C28-4C7B-9C96-B69C004DBFB4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794A5AFA-767B-4735-B4E7-D80077B9012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310A3858-20C6-431B-8072-AC06C135085A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0B304FFE-5CD0-413E-9D14-5EE8000792A2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C30DD38C-43F0-4EA3-9C1C-60010516930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2854E729-1149-4F7C-BBA8-7ED7E2C096D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A52C6A23-730A-484B-8FB8-41803FFB6366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C1EA5890-5236-4D26-B369-AEE05B378227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31D5F2DF-FCE4-404C-B296-DAE2DB43D4EF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258BD72F-7E37-49C0-A2D0-B0646575160F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6DF64CF9-301D-4278-9906-9EEEA580EC84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5F526F7F-355E-4640-83D7-0246E2FE2835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853452DB-8020-4197-B1BC-D3A2427A256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1AB9E05E-D9E4-497F-A5E9-91DA2954D15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255883E9-871D-48C7-9C26-8EF25D504A45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F5931EC3-FF57-496E-A95A-3C44862607A9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3F5B7824-8F6A-4FBE-93B8-A00C5F386775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412F5846-E196-46FD-8AC5-3D28BFA6BFFB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47EB0B58-228F-4ED0-A53E-21C963909DC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D072C7F6-E8B9-4793-9706-3C91F2F53A2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22A264CF-151E-4B0E-9520-818408B93E54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7629D57F-7491-4FC6-A6C2-4B61A78512F1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129E3CA2-9B6B-46B9-B434-3558A6EBDF29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D92B8357-0643-4C72-8EEB-137E3F135F2C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FA6516FB-4E24-456F-AA95-FA4D68C0FAD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DD7812B1-AD9A-4D4E-8D7C-9E3EF828944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2F116564-8E7B-4C66-AEB4-0EE36F8CC560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71217C96-13A0-4154-AB29-71BEF8223E5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956FEA81-E938-4366-95EE-C87578FE8CD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8EE5F7C0-162B-487D-86CE-7F53D2985B4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7F7BE493-537F-4D5C-92B5-E24290BC322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E49E85EC-6978-4F6C-9C19-581DF2664AD5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69D6AABD-D171-4CC3-8964-A7057ED4C86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19C4CC27-EE64-41A4-A5CD-1FD2722BB83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5DCFA567-98C4-4CF8-B5FF-90EB4284AF3F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DEF46F56-770E-4FB4-B081-B0944AD26C77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50928C2E-A999-4E68-AA20-03D94E8C124B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242E074E-24CA-4FAA-8801-70144A6EE80D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E54DE62E-8D5A-423C-BFDF-0C9A0472997F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8E0917FD-A85C-4CE9-BEED-DE7787A8A93E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3E8D9F5C-81BF-4A3D-9838-875EB2A8C167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6E137C09-F694-4B6D-8050-B88A99EA87C0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12FBBB82-26BD-4006-86A0-8F5F2C18650C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804A6FF6-2E37-4B17-8D75-14A7C4FB7C11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346370C6-A52D-4AB7-9D6D-53612CAC70DF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EE6EA3E0-4524-46D7-B5B0-9A85FFA01A3A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3FE29183-E77F-40A2-B73E-7DF43E67CDAF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10331124-4C64-47E5-93DE-2EC2F3571499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7F68BA73-7C93-4B7F-A4DA-5E2FBC292514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D21A1C1F-8B2A-42A9-A453-CE545796D177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D008F58A-D19C-414E-8AB9-B903EC40C091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BE34AF6B-7A1A-4FC7-911F-3EF3E601D8EC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7291318F-992A-4FD1-A65A-CFCBCD0CF4FD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92846A9F-7074-4719-8127-A67B1DF41D65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28065600-C8CE-4D60-B12F-9B0EAF0D39D5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1FD9C70C-1F21-49EE-9CB3-DC7BAC756201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D29C59E3-8A10-47AF-B550-D4B07362B35C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2D237F19-C9FD-44D9-A524-79C76EDB3F8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43020B80-3726-454B-8CE1-D247015307FD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5C605B20-405E-4015-8723-DD5D869101A9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82AF92A3-220D-4F3D-9DD4-8EFBB8D9878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6B4ABB54-CE68-4BB7-9A07-EEC502AB9DC7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53BB5AAC-8BEB-4FEB-B491-9BD8061084A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712C8243-9642-4236-9D6B-85A1DC51564D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ECA770D9-BB4F-4FFC-B99D-BFADDA5E0323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3A86140B-256D-4FA6-8167-7A274F042ED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ADA7F85B-68F7-4AC7-8916-920AA4C6ABDF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9F606F1A-3E5E-436C-A4CD-EEC2CEA068DA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44ADB838-BF76-4E8D-A5A2-F5135797ED2B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B99FE9F8-581A-49BC-B4B1-6C2F6848C8C6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4F242685-1651-40FC-8967-A618FD16FC6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754EBC49-54DD-4030-83C7-2ED4D9AA27E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79731E36-8B3F-4316-BC74-E7120CDF6081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86275845-EDD3-440F-8819-92E6CBF41C57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0BF57419-28BB-4AB4-BD91-CA7DD3638AE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04B79E38-2293-4AFE-9906-69A3804061D9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A550E68B-8762-4B6A-B3BA-A32C2DE93BE1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2366D285-21CC-4E8A-AC6B-E3C41358FE4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1181640D-E90C-4A98-A714-D4DB12B2B45E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B606BE72-99A1-4A18-A69A-3BA6BA8C5B1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8333397C-81DA-4114-8A4A-39F7CF70983F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BE42FCF2-275D-4314-869D-7C68507717D9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83608A4C-9B32-4924-B4BF-D2811D5C4F4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A8311BAD-95D5-48AC-9279-E478193937AA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BE42B91C-A518-4178-A9EF-62AED60F63D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F722B37D-5D8C-4054-9A2B-FB3C748AD68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3B76B3F5-B22B-476C-B3EC-2BFC1D13D2AC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CD7EC4F2-B9EC-4A5F-9E1D-F077963A1C7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59CDE8E6-FAC1-4026-A453-140830DADE3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0FBEF0CB-ED82-4C82-8FAF-5A3FDCCAB52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F1A55FD0-4760-4C4B-B8EB-E475B7A104B4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34802093-FC67-4635-AD39-5C0BD640D54B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2877F0E4-95E1-4890-A613-E71577C58940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1BA3087D-8013-49B1-B733-417640D6D86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B28BBEB9-0452-46C7-9844-6463F239A784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87785571-2C9E-4467-9C01-3845AD7A6DEB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A438CC59-3CF1-4410-A7C1-301359D61BB3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875A60FC-0B61-43D2-97E9-AF6633EC4321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E195015F-17DD-41FE-AE10-B365547DA5F0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FD2D15C5-9940-4937-8347-A405D3B1AE78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4842993C-21D4-47FF-A988-D7E55CC55BD3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DCE0DC7F-4A42-4D49-AAEF-7C6ED8FF95B7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CB7F935F-011A-4E68-BA95-6BF23575EF6F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44F5C952-72B1-4E01-915A-EED826038FFD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8C9ABC2D-7899-493C-BBAD-87AE88CC13F5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9679F4EE-B0CC-4E78-ABF9-205667BD9E2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CE08E7E2-9961-4816-8FED-F45287EDEE4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ADBAE138-010C-4B93-8341-8A5260ABBE59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0C656BFA-31F5-4DBB-BDED-D628F63B5B56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BC9ECE87-C17F-44B9-B59B-A00153F53BD6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A6DEFF21-B09F-4CAE-9CE1-F45246B15368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0AB101EF-FDA6-4311-A844-B179C38972E8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01F42285-97CC-40B5-8AA7-7B0E528A48DF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214BB18B-D4B2-4362-B842-FC77C30876FE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FB03366A-599B-427B-BC35-9F23135FB57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BC0442A4-E604-4ABA-BD51-CEC608ADBDC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7263AE98-570B-49B1-AE3E-54178426ADDA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110D8E15-19B3-4BEB-9A43-06C04E84EA2C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5914B5B2-2ED2-4EBE-9680-A7167D777E98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A7F923C7-C1CD-43DC-AEB3-7A6A93F2637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F2D6BC6B-0E28-4416-AC53-E4778E3D9F89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E21B413B-B88A-4D52-AA37-F445DAE2D66D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931A4F3B-FDA0-43C2-8535-ED8DAFFA094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88FB23B4-40BF-43FD-A683-02D440E46236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1A8E4BD3-70EE-477D-A1D3-40F9A5B9BF41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6DA074E8-C0CB-466C-A222-91DB8A4FEB9D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D6731F36-13BE-4753-B1A4-53AC2C8C79AF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345FAE91-9B58-4149-B40B-9BB5FE9A560B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892F4611-47BE-4A52-925F-262E6787B55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5B79E6BC-57DA-442A-9854-4113F0033372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9EB2DA84-5210-4EE2-9BF9-4BD7E506768F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63CBC58E-AE3E-4267-842A-F74B14999B00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D9B6071A-78B8-4E7F-909D-0AC40C30FFC0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D8F3EEFE-8335-4ACF-967F-8726BB1A993F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B3BC9ABC-6EB8-4678-B71F-AE608FE05641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AEE7AC95-5E4D-4F15-8AD1-735F1AFD3616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B22D959B-E03B-4583-8D2B-429DD5AC855B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509EDD0D-D33C-41A6-BA9D-38B074D714F8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F136564A-34EC-4029-B33D-4F9D7F36667B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11605D9F-22B9-4AE1-9F6F-1E8AF5377174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EC5299DB-BBB5-4C51-9C81-1D554676B70C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B2F63EA6-019A-4BCF-99CD-3A7A955CF79A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7B2AEF84-BEA8-43F3-99DB-E886864C893C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FFBDFA08-62CE-4D94-ACFA-131E0EF13DD2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8A7FD8DF-3A77-4666-8B10-E9177381C18B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FECDB293-2BF2-40A3-82F6-5E2B6F5C51F0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A896C247-0980-4D7B-A445-C6BF88ED389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D6B09612-5AF5-4E28-90BF-B3B9DE8A980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909118DB-6A9C-467C-8659-DD47416C7BD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4018FFB5-F13C-4C91-B4A8-32D7DD36A330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B35C261E-85EF-4060-9F21-94A2D5D3047B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0E785F7D-B506-402A-AB00-4C6AAA00B655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5B1B5398-A0B4-4E7C-AD52-6BC6CFC8A696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4392CAFE-58D3-4323-A3B5-0E50760D60CD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771B2280-4F89-453A-A886-3E9A3341359B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E387C5B7-313E-4778-A002-16BECCA735C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9ECD1EE7-2D50-417E-AB8D-DED255611DA1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9BFF9D87-6AC5-4B90-AC34-59B054BA4DA9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0E30E897-9993-4682-93E5-8CDC83FA146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F825F780-5ABE-42BD-83F7-828333D42122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7DC3512C-CC5C-44FE-9475-68D459CE813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8579E737-BA3B-44AA-8939-DAEE20A775A0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AAAF3BF5-F0E2-4AE5-A897-E4D4CE6F9B7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399F1AC2-CA9A-485D-9583-D806831445C9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B4325AE2-F067-45DA-87CD-4ABACED9E00C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FFE62E3B-DFF2-4A80-9575-562A8FBF38F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186DC0A1-E6A6-4D2F-BB81-0085CDD7545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137169F5-20A9-4FA3-85F7-1487D34C8C07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DB82471D-3DD0-4D63-8A4C-802051BD2EF5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3096D0C2-C7ED-4762-810B-AA5AF4891B9F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ECD999B2-272E-4D23-9841-0AA1171D9F48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F98027AB-65E9-4FE5-80D8-F6A5915AF32F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527117AC-E01F-414D-9C9F-C43EC23FE40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AE095EB1-951D-4CE9-98BD-5588A333F95E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526D229B-D3CE-42C3-8251-73684D8B1354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90F5D5DB-BC24-4631-B376-73B50A9D868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DD3F1227-1F0E-4C22-9106-05FF73A6A30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BBA85B94-358A-41ED-8824-58B57C1A8B73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7A8E83BC-938E-4AEB-950B-3D7996151139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779DE7B8-AD08-46E3-9E30-4FD259D1BB51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E8867004-A861-4B5F-A3D2-7290DA6123C9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E9E507BF-7A15-4C93-BFEC-C5A8920FFFA1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DAF1DA1D-4F31-4468-8958-E96FB9DDD89B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944ED9FC-54CD-4903-97CD-08D694CD42A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9F98D3A5-BCB8-4FE7-92E7-471B0F6C4F9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380A997A-7DD6-4806-9756-995A4281D362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793ADE59-EB2D-4146-B65D-EC260603115B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F1160129-36CE-4DB8-8ABD-30FC569CAC05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7C91A025-AD8C-4C6F-81E7-A8C836699D86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3D8426E6-E222-452E-BF27-311505E47E1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E320BA25-59E4-47F7-A8DF-BD681638EAA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96859D80-58D3-4EB2-B21A-A8114F650C83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22EDADF3-26C2-47C3-9401-99B83D27EF52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938EFA2E-14DF-4B95-ABF6-2700F2881ED0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6C8C90B0-2A6B-457E-8E16-FE9D4928D55F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B74C0531-2005-4F94-861B-0467C06414D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8E091C5F-A16B-427B-BF33-664019A7D40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516E4114-A2DD-4A29-8D8E-3CBD88CA4652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53DCE451-E991-4A0D-BABB-516FAB7754D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7A9C2B7A-9EBE-46D6-B7CF-623B97F5676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0B7C5373-7571-4A6F-9575-EA20A08870F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8071A1C6-150C-4633-B9F6-2EF449EDA71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D05CA43E-7139-48C8-9E08-E340950CE077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84AD5090-FB95-43B7-86BE-11184771795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FEBC3CDA-24B2-425C-853A-B1E8FC7474D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AC392D88-D7AE-42CF-B620-E24353C832C7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2A52361A-DB85-47EA-A6E5-FDFBC1F10492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EE5DFBAC-C09C-4AD1-A3FB-027B51A0268A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E1CB7B8E-BE0E-4039-A2A7-75C67BBBDBC7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EF1CD646-9FC9-496F-8420-D71A8D441AC3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3E10D764-97B7-4F74-9B49-6E5FC30552B0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E8371172-0D8F-4C7E-BAE6-252BC4556282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DC8575B9-C284-4653-A672-4BAC29C20CCF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3A6C02E0-C1D9-41EA-970F-07828C1C2CDA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E6833432-3D1D-46C9-969B-AE21F6065871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55B978C6-85A6-4FE8-AB2F-BB7A043111D0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8A7CEBEC-D2F2-402B-9DC2-9A3638263B4B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057E4E1A-1F66-46EC-BC17-A2AADC224D39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34C0351A-9AE1-46EA-977C-2D6EF3D77867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4E4C69CA-F3F2-4FD9-B9DB-81C44381B0CD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00C7FF7C-3617-4C53-8809-8199CE4D5FFB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E1C0998F-794B-44CC-A2A2-49C7E1417C28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CC260C7D-8175-4ACA-A8F7-D393A69441E5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50327149-349D-49F8-9C79-E347E9B710D2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809D3AFC-38B0-4F16-8AD6-CC300389F636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2FB55628-EFC9-4679-922D-BE0B45AEB640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28D4318A-8303-4BFD-84B7-6C7E8E4F6488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920BE712-5A63-4009-A5BF-CED6B706EC13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9D9E72B7-2521-424B-BDDF-F5389496F93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B6F18E40-C58B-44C2-A8B7-1C4FC513D17A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C98CDB68-61BA-418A-A383-C762E023F2C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6C0534F5-4353-4449-925D-1CF9E5DBBF68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7062CE82-B8EF-49B8-A879-D63801A03254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31CB4447-D383-47BC-8D5F-E97625EE3E3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5185F5F3-0334-4681-89AD-4C8D71442399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557083F7-CBD1-4567-B237-356C7BE787D6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B633B57B-DA48-4713-84D4-473731885A3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624FA2B5-85B3-41D5-89A2-47E372B8DB81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C33CD025-A3D8-4EBE-BC19-11EA28224C36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759210A2-24AC-41CA-A24D-386B38950262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85BCF66C-8FE8-47E1-9908-E787BD336371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A5EE4670-F0EF-49C9-984B-A6578A1453B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2D69894B-AC06-4F09-BF7A-AD794DC6EA4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0750BB09-6730-4D8B-A041-35D9E95DAD56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EEE55BD6-0E93-4475-8DF3-0EDE186D0D8A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3363DD4B-DADE-4DF9-BC5E-64DD67C02BB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DC342E8B-3F06-47DD-9A61-81CE86FCCCBC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38564872-9AFE-42DE-800B-8D9F6540C6B2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E98ED24E-7D10-4A28-AF7A-9DDFB231CA7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0601E482-9AFB-4E19-A617-F4441040AB3D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2EC36030-FA98-4EB4-BB9E-24B68F97B776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12DABAF5-82B6-496D-AF6A-3FC6EDD22618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3970BE36-0365-43BC-9793-60716BFF0240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55C3203F-BECA-4B48-831D-197410D7179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0D0FD46A-C156-4F5A-9BC3-BCBE716670CA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B66FC092-6539-4D44-A10A-6778CD82EF5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941AA62A-11CB-4560-9C62-1D54E49886B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BA157D6E-63A7-4AFF-A278-9F4FD0F254B6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4184BE01-2455-469B-A33B-723E91D46AA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C89C874F-1B2A-47FF-9838-39D0C6D79FA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244A457B-C477-4643-89D2-F9EF8E39ABA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479F5469-AD16-418B-AF11-A9DFB334065B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CA4B030D-B0BB-47F5-AC02-F8BFD027E70B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E242A845-57F1-470A-958D-9CAEDA751C67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9B4AB685-3FE4-475F-84E2-A78DA7421FB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2FC3DEDD-F3BD-421F-882B-CBF64DC447C5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0D947F3E-EECD-4A05-BC80-4CCE9529B550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82FDB82E-A0D9-4FC5-932C-35F5F35ED83E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3494E9EE-2926-478D-B9F5-8180D6C18FEB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1CFE3887-197A-4E3F-88F9-F349CA1A3D4C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5572FBD8-084D-4140-AB4D-B003163656E4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A29CEA1D-0C78-4ED6-B992-16D90DB05F5D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643183D9-42D1-423D-9F2F-360C667F55ED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9E548B7A-A6DF-4AD5-A606-4BD046E01DEB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3713907A-3610-42D7-A193-D70E5968F5C4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06D24451-0B7B-417A-AB72-35D55EA04334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CA0628EB-AEE4-41F8-9FC0-77A32E5170E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E17BB54B-3102-49F3-A2C3-09F020E00A1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34145EF1-B865-4839-B2A7-7CBCB6A75E90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B9416EC7-7D46-45B3-B496-C97ADB1221BE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127AE7C2-B38A-4007-B4F8-26C0C9D84E3A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F14E6D35-9852-4130-AF16-5F0A1D2145CD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1DE1619F-EEDD-48F3-BB8C-8ED0C3C12BFB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26C46289-4281-494F-BD97-DDE63C3613BC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B8C8C01D-99E1-4754-8A2C-F4B98ED03E1D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F9C90A98-AEA2-4CDF-827D-7DB7A12C6F8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1239F2C1-D577-4642-A5F7-05A04878918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BB44F27F-B483-494C-8DB1-B691CDE4E320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73B27087-99DE-4A22-BD97-916D06FAEBE0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86858AE3-EAB9-4765-8523-7FD18CB92EED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98B55860-B804-49A2-B1E8-3ABB497B159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0D5DDA22-E412-45EB-9D74-EF7F3DDC7ED2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A180A839-5569-4786-BC1A-5D528096C524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E240A44B-1801-48BC-ACA6-5E8A4FEF8AE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D865255F-4C5D-4E7E-807A-8A4C1B680C6E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A9846FCC-0397-4F23-BE3C-5C6030D7F01D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7784ACE5-7CF4-4170-9BFD-B27BFED8A984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910346F5-442C-48B0-A52A-A5FA051A1641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E99EABC3-6DED-42EF-8B44-E27D2A901837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723B1F66-31AD-4D52-BAB3-FE2CFE56F8A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B43D800B-078E-42D4-BA31-05A9844E2DD9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9657D4A2-ECCF-4C44-B929-E6B858EE182D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00E9443A-7D51-4497-9250-0767D06694E0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19127E72-D6E6-4B19-A8F8-8AEB30CF257B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BB0D4AE8-4115-4021-A7CF-AAFCFCAE6C3F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4787A92B-86F1-4D90-97F2-D6EF192ED177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D97B3DC1-415C-4D56-9876-CFCABB529232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A088F205-CB97-499A-9C27-0E6A5E74BAE4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118909D7-AF91-483D-9140-4C6A518527E9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C31145ED-10F7-4AB4-BC78-DF336118CF67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24521AC7-AF71-4B11-AA74-0ED9B8EBEA3F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F414A3B5-63BD-4303-80E5-97483C0DC75D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49C60EAC-1FCC-49F1-A990-B259A8DD125A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920565F0-8DFE-40DF-9647-F425AD31D01D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310F35CA-2A8A-4F23-96E3-857F418C26CF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886AE5D2-FD8A-4657-A72E-A72DF10A166A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E753B010-26BA-47FA-A7BF-6A3A8FABA02D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A6A6ED82-A4A9-4431-AD2C-62B39671DB1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9D7DB945-9E3F-410D-9020-6BDB269A086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CB95AF4E-F93E-4A95-B5A9-24D0C514F24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76752162-6A9B-40DF-961C-5820EC4BA8DC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2009CA78-AA86-4D65-8459-E909F04DFAD5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85DAD1B2-78D6-4B47-B0C5-A688C2E04913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D17FBCBA-3379-440B-98E9-EDCC9BF65F86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9813BF98-E317-452F-B91E-AC435F5AA2C3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E4FDABE1-3E77-464D-80A6-8E7308E7CE03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A091DF30-FA94-469C-A3AF-845830EA769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D36A20EE-4EB5-4602-A1CE-B83A0981BEE6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A6C0898C-AAE7-4FDB-9078-471DA18C25E0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5D765A20-DC22-4584-A986-12D5257FDE3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9CD9E126-6D05-41D2-BB41-35CEF6790280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8199795F-96BF-4B8A-903E-6287ECCB5BA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99B99713-0304-41B0-9B2C-B90F905880B5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5CC177EA-9243-40D7-A992-D03275990EF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5CE977CF-BA43-4130-90BA-C8F0BDC3087E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6158E487-06BB-4F21-99D6-AFE2AFE7B9A0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C5AA41D3-A719-4227-ACFE-90247A7F89E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75AB85EE-BE9C-41AD-B61A-CDAA59085D4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8A4A0AB4-FE42-43AE-9E36-41F970C71EC0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86400B49-28F2-4DAA-81E8-3AED6FBD3656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8A4674C9-DFA8-4B2B-8466-DA115D73E1EA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4807BBA0-FF2B-4B1B-92F8-8B2918340227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FB8A9B43-DE03-4EC2-9526-95585E213FE1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20891001-DFB3-4693-944E-584DBA72705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3F02003A-D34A-4479-9CAB-A222216EC1CD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D022C6A2-2168-4DF1-85E9-D311A833DF40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C6CEBC84-6AAE-4DE9-AF63-7CE752B13D5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A2A4266E-EB0E-45AE-9637-1A0E6CA3E6D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E7C0C92F-150E-4356-8CDD-EBE6B48E8BBE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D64C3C57-D6DA-440D-8167-7BC3E318EA04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15744982-1058-4B97-9256-ACE5D5D5195D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95104D64-437B-4B1E-8B71-A538DD824F4D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E9E91326-3B16-4223-AC5A-C64C7DA3D3CD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C74CB7E4-6FB1-4E07-BA77-847803CD6DBF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07E090ED-6F52-4C8B-9EB7-3218E1FF1EA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03A9B498-C25A-4E55-AC6D-62A5DB8F7C1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5B970E94-2364-405A-AA21-7A3DD2824950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BF42DEC7-DB7A-4549-AF39-9571FDD73307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39269411-3DFC-4F26-9BED-F0487578A494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1AD579B3-86D5-44B3-AECB-E3D7A1DDC04A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D4E58D74-3D56-4D96-8A1A-84A0C46985C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CF19F0D4-B6BC-4DC6-9C8E-F2BD6B40A43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6936D8F9-608E-4DC4-9585-470CE7AB5695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82D5573B-5FCF-4F80-93E3-79CF0BAC0236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EA2408BD-CC88-43DC-8C01-D5CB17335CC4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1C6BE142-F5C5-4BCF-8C67-B05CEAF02414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6E155F38-E151-49E9-877F-6D52D367720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ADA8E3C1-683F-413E-974E-1627076E1F8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D7F14094-0C89-43DF-9448-0DB84F772CB5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ECD57955-6795-4FB8-A7E2-7C9DB01E983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EFA8B639-F7BB-488D-BA12-E035FA40DBC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EA57822B-37A1-4353-A9DD-9B6F8DE5004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4D6B6C6B-A474-41C1-B89E-380ED272E85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639EF5D9-A24B-4C91-89D4-327F0694E2FA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4A59F507-F48D-442E-A569-66376530927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82017AAD-C0EC-4501-BD15-434124ABD346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A3885FC6-6F92-4745-9948-422BF2EAAB61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889E4124-BE0F-4D98-AAE2-53D27DCC1455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8BA50442-272C-4D8F-97B4-CBF1895BB043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BCCB4C52-55D5-4E7D-94E8-D68422DD49AA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AFD0D457-B84A-45F7-8EFC-BCDA041BB3C4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D692D168-65B6-42C3-9E07-8C182993CCC9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59E09F70-5B0B-4E61-A4A1-78845A15E5BC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D2151626-1929-4826-96EB-5B07F6C9FF2C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F6ED61D5-972A-4558-9A04-7778549387DF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B616DD5C-5B1A-4802-9D14-23FADFEB5DB9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25AF5BC8-7233-4479-9691-3F971E72EFD0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FB6D971C-4D4F-489D-BDBF-0BBBCC613FBE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7504E754-65A7-41FC-BBDB-E263DC28C03D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28D1DAD0-1469-4EBA-8834-D3DDD3B5D578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2466BC8B-F599-4207-9239-34E62BCE0454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3E4EF759-4BD1-4D95-8ECE-0BF7B895301C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726431BF-F422-43FB-B801-542E6FD5516B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EDD79F51-5195-4642-A3CA-95745E314E61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C98F7DED-C63F-40BB-B616-76621C52EDD6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4491BC0B-4B80-4565-B7DE-CEBDA5674DE1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DEFA09D2-A712-48B4-8635-961C58F807AD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588ED438-921E-4990-96EB-4A456FE16263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F13AB529-DF33-4BCC-9D62-C3440C10DFD5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6DC295B4-1E6B-4DF5-9C4C-340C0757DC5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BB9362ED-02B3-4CE9-AFD2-516CAC53C852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4351DCB7-DEAE-4AC0-8FCD-BA794F77ADA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D5786FC1-AC73-456B-BCBD-76F3412FCD0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F180C443-BF20-42E9-91D8-C30922FCAE40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B20C6F27-3EAE-4F55-9E4D-1013649AA93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1DDC4BB4-2AF3-41D3-8604-D3E00A52B9D9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FBD4C118-081C-4064-9CE9-258CC6C9BB89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67F04E31-AF7D-4D90-84DB-29D6C80E42B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149B4506-00FC-46A0-8CD8-AD630FA2C409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739FBC09-CD07-47B3-B23E-74AEEFBD6D4B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A30CC202-0B24-4180-B88F-9EE6B2BC1D11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C7FAFA36-DE0D-4A8F-8621-402EFAB3BE7F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598F61D4-136D-486F-BC75-7E12D258A47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6F58BCC2-0876-4355-9A5E-BBE6364BB9E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496412B8-0E72-461C-B35E-45172B419172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43C1DEE8-6F5A-465A-894B-F8487F26FC02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AD6EBA12-E668-4821-A051-762F9FECFF9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567DA4A6-37BA-4A33-9A06-0EF46239C933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B938F05E-9EFB-4137-A4CB-25D0BF8EE366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3989A370-44B6-4065-8706-496D16805A2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DBE254CB-DAF8-480B-8AB8-BEA15F5C2018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75300EDE-F1C4-400E-8C26-D32CC68EB82A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23CD6F72-B0DA-4F9A-8CE9-C4D4B9135B85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22B8044C-8605-4BDB-AFAC-FEEECB36818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44457321-89B0-424F-A3B4-F9C25B7B154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D132039E-F024-45C8-BA7B-E0FC09549221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7063DFE8-8CA5-4161-921C-8C03A1E3789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094EACA0-68EF-40EF-9278-3E49B75C174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58699DFB-E560-4EE3-BCD2-D5FF63EF503B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BA8C15DB-C937-4CB4-B476-5027FBBF13B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4326E293-C646-4E84-8708-A1ADE9A6571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614323E6-4F93-4F46-88A2-251BDCC56A3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8A3CC3EF-7C87-434C-BB39-ABE0FDCCF136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ED79D4AD-0B7C-4A86-BBEC-0DA0AAE4A85E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54F86FE6-9CF7-4091-9F4F-17092F40F473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3BE3ECDB-5F34-47D0-A25F-09EB725E83E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272710A6-F170-4A25-BFF5-FBE67214B130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5FEFD7C9-D08A-4935-98E5-AA624E06FF45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D3DA8F01-6A71-4610-8E32-03A97042E71D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1630A6B2-A1DC-44A4-AAB8-3E8CA788644E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88751522-01BF-4452-8D44-EAEC195D4E02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40DC094D-6C9D-490C-9176-A37BF578C251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5C47B16F-29B9-447A-8207-EDF5945163BC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5613CC33-D0F0-4095-B265-1CAB9238F7E3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032209E0-DC24-4EC6-A943-AD5CF63C7A32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198898FE-1390-490B-8C29-075E38688381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5589225C-DE78-429C-9289-AC85F2387044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0C5EF826-741A-408D-8E11-19FE791BBEE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3FC8C6F1-F600-417A-9608-232176043E4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F637884E-D127-46FD-B7E1-89534F30754D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627F323D-1CB3-4CB9-8192-71DF708AA815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CF63684D-A5D5-40F1-B406-CE5EC39A3E9C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34A290C4-4126-4804-AE97-F202B2446AED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A1717B26-C0F8-4589-A231-EBCF21DD31F1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DD3D0A3B-99F4-4F9B-B59A-7B41DE84E874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43AB16E0-13FC-497C-A7C8-EC624B5ED905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462D6247-C8B5-4750-982F-6BA163E24EC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4971A879-6C66-4A24-8A66-92B1F7F313B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1DA6A978-42E6-4D1D-95C2-320A80FA8B2E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3F7A4B75-AEB0-4EC2-95AF-A9713897672F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297E66A4-F642-4219-82B4-406874D51C99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19504ECD-43ED-41D4-982E-3365A4DC7FF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6F63D89D-12DA-4A9C-933F-A09DABB697DB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22AAF497-5365-447C-8A81-1CA320BE9E9C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FE28AC8D-B930-4E47-B3F9-E21F32436A3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3E9970BC-E37D-432F-B6E3-DC9C807C4853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DC19BF54-343B-456F-AD83-EB091AA13E19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1D1ABEC6-ABB1-46A8-81E6-59D78F9D70E2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89D41618-A303-4006-9570-4D47946ED3F4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5EE0B5A3-2145-4A93-9759-88C3C67EBED2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1520C49E-3AE7-4D48-9979-C1BF90FA861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C42B3D30-7A5E-475B-B19C-B5EF5A5267D9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5FB819EF-A503-47C7-9B38-ABDC70A0D446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95C0F44E-D551-49E4-ABC5-B9722EF3A280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1C230A1D-2E4D-48D2-8404-07A6BE6ABFD0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0B7F69F3-4023-420C-8EAD-8AF364381568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89BDC5D6-8B97-4438-94E6-D2B2AD68ADF3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054D9E46-D1B2-42C2-A807-B0C816742CD4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5769861A-B7E8-4E6D-9BDF-73151344EA2F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DA1ED507-A53A-4F92-BC44-720C042D089F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87285E9C-84CA-428E-AE22-F82E21D19F32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B373727E-7B00-4FA4-82AC-0828004F950C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244274E5-845F-4E44-ACCB-F0B8E42D86A7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FE0CB774-2CB8-4FF0-AB34-D919125B37E4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7B67058D-12DB-449A-9828-E1C933C434EE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93933741-B0E9-49B6-92CA-700ED35E5DDA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4FF4BD74-AACA-44FB-B51C-6FED8DF0A211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F939904F-577F-4D5C-AB89-15B8EE7FFA56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4FBFEC45-328F-461B-8E09-D996B0EA25C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4A9B1A8F-8630-4E8C-9EFC-D57ED1E1D18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6037A4A4-E61F-431C-B7EC-DCB7717BFEE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3209F774-33D1-4DF9-8269-6046DC524D44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7626316B-7AF3-4F72-B391-CFFD1B21AD9C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7402A86F-E083-4EBB-84C2-E1C4B1A6E174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B5981BA6-9941-4C19-9F51-60F3ABD2147D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808D3216-5CF7-4DC4-9210-6299FBB7824B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3AE7E2F2-BCC2-4876-B6B5-C6B811CE8DFA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CF60E014-036E-47B0-8B30-BE40A952ADC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126DD592-6626-405E-A2CA-CA5BEE694959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BAF1EA74-74EE-4751-8E3A-01CBCCAA8C33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E9664DC9-ACEC-415B-86AF-9351F688108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E6E70BAB-2CB2-4F39-BB5E-D1977B47936E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F1B1E6D0-CF58-4504-9F8D-C7B4540D2EC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1756FAA7-B9AD-48DF-ADDF-FBBEDD290000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219A38D0-0956-4357-9863-807A90693E4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82DFEF07-0642-4D57-8A74-734DA67DABD6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600879A1-058C-4A5A-9C74-9ED694E5DF50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2E11650C-3076-4997-B2A1-DAFD0DA74AD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13B7C216-C12D-46F7-AD2D-4927A67D47D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C6040423-448A-430D-A7D3-E4828807D630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65FDF718-0AD1-48EF-9B80-BBEFED327AD9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23A119BA-F5A6-4C5F-AAB4-281B1C38DD27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72362498-4AA3-476A-8429-880D7D15504D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B1DE6AE5-98D4-4F28-8EEF-B799627B862B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8E3AEC25-3156-49BC-AEA0-0B8B981B695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A03E95BD-0D96-407E-9B67-C9DF3D6583BE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2F9D6E5E-55A5-400D-A238-7BD0FFD97F01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A31D6AAF-D921-4718-A72A-A738DF89066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3272995B-8A12-4DC9-89A6-0CA8E3858A7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2D436C40-27A3-40D8-B4DD-016E38ADE099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D1919AB3-8458-45A3-868C-2F5A9618790B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76BC5ECD-A28E-4A70-BCDB-53D8594ED3DC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4CA3AC5B-EE1C-4B6D-911B-A904B2AE6031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A17CDF4F-B763-405D-894C-9EEF17B7EBA4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97D3F7EE-D15B-4688-86B5-B0C269714169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C95A9A40-A5F5-478C-9E4B-FB1965D552D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DB37AA76-9B07-44A4-9D1E-9CFFD9EBE80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B5531447-92BD-40BB-A4D9-CCAAE40D2DA2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FE80319A-4505-429E-9329-8F23B023A2E3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F104CA42-E432-4B15-A5BA-4063C28DA3D9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B884A329-66E5-4F65-A9AC-91F4AE250AC1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0AE15578-3FD6-4044-90A6-FB464F849F8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BF7ED9FC-35E7-4FBE-84B5-6E04AADCA3D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2381D47A-8C59-44F6-A4DE-D90192FC861C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D81C71AA-7B3C-4295-A6C5-ECB045851036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CDF7E128-F17F-4F9F-B7E1-2E693D08FD1B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AD919C85-D432-48BC-8074-216ABAB268AC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21F49B94-3628-4228-93CA-DD220FD0450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9AEB1472-2249-48A7-B2AE-484F8419581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038EB63B-4C4F-4507-B39C-0D4589F66B89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13AC58E7-D545-42F7-90AC-140B184A666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80A4A809-DBCB-4E91-ABEE-4A9636FACF2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69E1AC77-4C79-4D26-96E8-3C7FD8ED8B3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3893EF94-CC68-45EA-B779-15E3DC66ABB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FD7B4A24-524F-4827-80FA-9D9A27D573F6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8F1E0870-6392-4769-9F15-1E7A928CDBC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08973207-8B64-49F5-8657-83FBCE66C28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A9E25F45-6844-4922-90AE-F844F2446496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D9157CF2-C720-422D-8400-A6DC6828A1C8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58EFA813-BA0C-413B-92D1-D00075A56258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B1C15BDA-2AD4-4527-AEF2-E605C974E2C1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012A43FC-3B1B-49F2-A40D-EAC788BFF2A1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82118767-94D4-4AE6-9699-F877D90CD492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8C763828-86CB-43A3-AC65-6D9A389EB280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7C336D67-93FF-4E87-B2D9-B9E6EB231AB2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C7D45B34-8DAC-4B5C-B1B0-B6D7A8B87241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4D2A947E-5D17-4DE0-A262-42167CAF6C18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1C4528A5-7453-41B1-AA3A-C35CA2BDC76C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AD8DD01D-1AFF-418A-A0B5-7354010A7C00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7CF293D5-7DEE-4F6F-BC2F-61081B7CD4D3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5D33BA33-1A7C-477D-9E9D-D200B4598A2A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DAC16FCB-DD14-438E-AB61-4AA6702D462F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2D079DA1-AEBE-4128-8CB0-BB438EF734CC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FE539245-E310-46B5-9C3A-69B3472DCF57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DA57B756-429C-4060-9856-466D1D3B4D4C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6CADBED2-960F-4F9A-8767-ABBD14EEA3E3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9C501CD6-57E2-4233-9246-8B1980F7039D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7377E5E3-4EDB-4208-B95D-371BBCB8FF6D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3A33FF66-25DB-4C94-AC02-2FD45E6190B6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38729FCE-01B8-416D-A934-11138DF72A57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DEB9E8AB-D7A2-4733-9218-EA6402A1DA0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C8673741-C3B6-41F0-86D2-EB7E4EF4B474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5B6EDCF5-48E1-445A-8A8C-7267308919AE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FE643E42-F4DB-4006-AE9A-2DCED5F708A4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C20E3969-206B-4AE9-8988-C3CE2587649D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090C80EC-09C7-45AD-8E96-8C59499E6D8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27687C22-49B5-43C3-BD05-401C34D2A7A1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3FB4C08B-5403-4F12-9746-936044D212B9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12F65B04-C230-4991-820B-12357ED67A8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D071394B-F592-4E9F-8BDD-126FE6E65A67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65000041-3B56-42D2-9EDC-AF6ACC687467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27ACCED7-0A0C-4126-A336-35F184402E9C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1C0A97ED-7998-4CE0-845F-28CDD79AE4DA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06D9605B-0C26-43F2-A593-00344B628F4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B60AE465-3FB6-40D7-84C7-BCD43EE4D6E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7E10680D-8E67-41D6-AD2C-F9B6901293A9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167B99AE-361B-4943-890E-480AAEF33F38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81F44820-C2AB-4C18-8DB3-1FCBD05AC2F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423495F5-D419-4EB2-949D-9BF9E73F1F4E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F4797989-35AD-46AC-9AF7-6CBBC8E48C07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BCB578E7-5A96-4576-87E2-AFD91F5FBDD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B402729B-EB9E-4663-B929-009D2F95E619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28356A1F-EE56-42BE-887B-FC576EB39A7D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4AB2C755-5F3D-42B4-8D2A-482099B5E03E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B8BDD822-E5C3-4A71-8032-C6173AB8B98E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37D6D457-902D-4DDA-BAC8-6C150209227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048298FD-A017-4B55-85F4-6C216C0342BF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1692ADA2-6F1E-45E3-9D45-499ED0FFAC9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C2822E23-B3A7-41FA-ABD7-3022E99F8DA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630A04CC-F225-4957-A66E-7E1024147D55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727B1A61-4F1B-48D5-851D-37E4BE9CAE9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BEE2F2AE-2285-40A3-ADE5-44CF8DA48A5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0989B20F-7981-4693-9318-F415361B22C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5C937B9A-8EF3-4BBC-8C6F-5DB6D3A5C3A8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A2B975FF-DB5E-411E-B03F-CD81CDB6C7C1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A88D7166-D3E5-4976-85CC-6AC7C6E5EE19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ECE8E184-57E7-4ED7-9FA7-BC1BAD98C6E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2BB34F0C-5F81-46AF-88D8-96F253A5317C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1188B34A-C057-43E0-BAB0-DD106503B48D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50AFB6A2-2CC6-46DB-9FCB-DFCB6139569D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E7FBDE8A-61E4-4035-8212-11D79E559311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31501644-2E99-4359-9797-9A51F67BF4AA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A4A26490-E886-48B2-BBD4-9A95F98DDAC9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B083192C-0FF3-4FDF-A7F5-EA31F990F9F7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43E61CC4-8FBB-455F-BE88-C160EB6B988B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E8581963-381B-4E66-9E86-4F43D87E5A94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6B998269-82C9-4350-92B6-6ABE72BC4023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F4FB895A-8471-4FAC-8836-CD12072806E1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74BD75CA-06D5-42E1-AF8B-955B412C7D4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B610274D-EDC6-4336-A8DC-DAEFE7B116C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A1FA6C84-10C4-4645-9927-35C7DD3A192F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E50D5F97-54DC-47CA-B63B-95B9F6EC072F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29C51F27-B075-482D-A132-53DFBF8DE384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288D916B-EF9A-464F-A850-C737FB75959A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1C84DD5E-4DBE-4CFC-8423-34531862E98A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1AF193D6-6424-4F00-BBD2-FC10D5AE37F2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FCC08C5C-B4D5-43F4-AAF2-46ACC33A7264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EE3E6671-F912-41ED-94C6-CB3276E5FD6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6DFC3BC1-5EF8-45F3-B0B3-D8717188CFC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C6277D6F-C175-475A-9E43-E80E9E75469D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33AD90F2-54FE-471A-9D4C-370CC4E69461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81036204-3FB3-42FA-A798-109361AC631B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58204478-9120-4577-8F3D-B6CB7B377FE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AF114469-ADE3-4707-B42A-5B068FA18DC9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63760197-D06C-466A-B1D8-A4306DE27DD4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FA1E3CD4-BE69-4DED-B635-F976031EAE4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7123FBF0-1225-4288-9708-4C118DF5A454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BEEA6AAA-7F81-4282-92EF-168A52A77983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AF4665F7-6D7E-4585-ABAF-6020916CDBEF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E2B88D38-2E53-4803-8E02-4ADD8470CEFB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5D2AD0E6-B173-4FF6-8F02-08B925663A7C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60F2D636-B29A-488E-B3D5-8917DD777A0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93740F34-0225-470E-99CF-7F8A3188DDC1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C52836AA-B31A-469C-B77E-8B1F12B795EC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BC2390EC-D3A7-4639-8C71-CA414B2B2179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11763A18-0DFD-4CDF-8F91-A34F33B0F927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1B583A50-3F21-440F-88F2-B8BCA9F09754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10A95F99-466A-4892-BB03-40F02E3D1706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5ED11BD2-319C-4A53-9150-1049F923EC8F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064F2F2C-E0FB-40B6-A3E7-484DB0C9D0D8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5D0E99D0-4F2F-4691-AA2F-41091D18C732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9D039B2C-5224-4AE7-9711-0A27377743A0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D294923A-FC26-43F2-A1AA-9E16A544B6BF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7FFBE04C-9C55-4974-A0E5-267BEA81F0F9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8B886902-D9FD-45D4-BACC-088F5C41BD1C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21D8E980-3B1C-4692-9BCA-CA4129FA7517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1CC2F0DC-F411-42D4-AD8B-2BB0326337DB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D296220B-C30C-4C52-B3BD-D7BBBF49F7BB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5B3030FE-9ADE-43CF-9863-B1E9D5A5F5EB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BA768C88-A007-431E-94A1-D2299F60D92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20A04C23-3147-4E1F-AC24-98D3E943BD6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75CDF0E2-D39E-4EC0-AE69-7A08FE448AD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59EDF044-D9BA-489F-B550-7AEBB37D5400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0F0D1A6F-C2A3-41B0-90B5-245E8B79CDFC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B812FE93-933B-4D7A-8FA6-72FB0AFA14F5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42D23404-CFDE-4790-9EF0-45692B5310CF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D96EB4DA-6D07-414E-A9E8-54EEA2B7E45B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ED03B320-123B-43A8-B17C-4953C3D4FCE8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3D7C392D-EAA1-4FD4-9FDC-F62F041A7A1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20D0F4D5-4FC0-4427-83AB-C2EA7511A6B2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4C0173B3-C1DF-4470-AC23-8EE933438A0B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91E7DFD5-6C56-4961-9F73-80DD61BBD18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8911937B-DA20-4123-8A70-00ACA46D2671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8A4B25BE-1C1A-458C-9124-0BC961D1049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46979C95-3120-45EB-900A-B2960C1F7016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BDF16387-9F21-46E5-BC78-47974A7ADA0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38AC885E-B240-4AD9-9F63-6C69F1709B92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31620F08-1F9C-4EFF-B3C5-56CFF8263DBF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FB5FFEB6-6327-4867-9796-F9EE1B81C57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A2B403BB-995C-4EA8-9799-0BB86A6AF90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C5B8416B-E00C-40E2-A8C9-8F40188AE0CD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82D788B0-A4FD-4A2A-A4EA-C6D911628FAD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FA100108-746B-4425-9AE0-B3C47882D894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79541680-F5E8-4F1A-8ECB-7488B3856CAB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19FAEF75-847E-41A3-B952-88B18C089A0E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581D4783-BD2D-4DAA-A089-07510F1597E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C3BA9278-6870-4A1F-886B-EE7A57682EF6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4E0E77ED-9B30-4364-A6A8-A44DED7AE7A4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99B5A835-8B66-4803-ADC8-AFA4B8A748F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64965979-132F-44C4-BAF6-AB73D1C96E6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E64D6CC9-8795-4806-A35D-218F1856F6C2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ED72CBAD-F68A-4B5C-8E2F-D00F579CB2E0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91A31D10-36ED-4451-8B90-F88894F50533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84D8E201-375A-4BB5-917A-088C17CD1622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7F94ECF7-388A-426A-A73F-F593DC06582C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50AE1617-910F-42C2-8319-5259B713B5CC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A141AC40-DA93-4B11-80FC-5C5217270EA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EA8A71AF-6E27-491B-8BF2-032C154E05F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967B642B-3FC1-4EDB-AE1C-2CD70129D183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D7D143EB-3D34-4181-98E8-3E505AF0AF6E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329BD4BD-48A2-43AC-AC13-EE344D1AB58D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69D87991-68D0-4D38-AC3F-41E706805ACB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19D285A8-6761-44AE-9EA8-42C768ADDD2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80320CD0-277E-486C-8D6B-E39ED99AA54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D9816160-D4A8-4E1B-BB3D-7560FE1969C7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5AD4D691-0D83-478B-A5EA-3E5C15C53C3F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8CF49FD3-0216-4BFF-BFA4-D6BC6366235F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07899A80-5244-4847-BA7E-D6FB7E88648C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2766C44C-9549-40CD-B73C-1D734A81F18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E3A76711-48FD-4C51-B8D5-83EBC2BB02A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1CAF9A84-EF82-466B-B425-E27A623B9E14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28BAED40-5E25-4BEA-9F09-D963CE0016D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8CDC4F64-E648-4839-858B-1C322EE14C8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8AB9086E-1BD3-4691-A43D-2D499D9F0B8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D474DDA6-3256-4651-AB57-56314F1D25C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0D278F25-5D5B-4FF5-AB09-A17F38BCC388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2C9C5B6D-5653-40BF-8E7E-909F22A5925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D4032622-B1EF-4C43-911F-6A90772C5CC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8F09FACA-22D0-4C94-A61C-AF3DE415159D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937C09DE-232E-4DC2-B6A4-DB8A6E0B47A7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3B37C5C3-8EAD-4179-AB88-6765C7C04D3D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B3F8A0ED-1480-4CB0-9E41-BA34E3057576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D7365F86-17E0-481E-8120-414789473D22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B100DB66-3BB4-462F-A7ED-776CCA74609E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CC16F39B-B994-4898-8D24-C74AC92A1EB6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F62DBFC7-FA52-49A3-8336-A3CD09794495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91403D45-8D60-4A1D-82C5-CDD3814B81E1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73379D6E-B993-4240-A290-ADFFB254A5F3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891CC14B-83FE-40F2-9E66-748778AEE250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AB4769D0-6125-4A80-928C-3F453D4851C5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139E8A7D-F0D5-4F7F-91B6-D1C9A1C82CFF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026CC50A-5553-49F1-8336-B08D1C63B5EC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3CF7D968-E37A-4F48-93DF-C466C3F8A542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9A2273E1-1E24-483F-ADC7-B1AB7EED8D8E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59019167-FC4D-437F-884A-67A92EB484CC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B7199BD4-1450-4A9B-A5EF-27511C689106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A96CDD73-79A8-44DC-B49B-A424E483CCF8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4DDF7F62-4288-4920-9602-690DE14D1005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27B0DEFD-4C48-4989-8A48-74768D0BF6E9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187BC2DC-343B-405A-930F-F542A7C64EBF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AB203282-E645-469A-9FF2-E7837EB0BE4E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3199461B-B035-4179-B8B3-68A16ECC778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43008ED2-FCB7-4114-A37E-C48F83A074F8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08A1D721-F122-4FCA-8F4B-04787762B926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95872D9E-0C90-43E7-9611-9C5D42F22BBD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0DC7A3BF-6981-4C5A-801A-F7FE2F854FD7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938DAE28-39E6-4E2C-81F5-CDB76592443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599A6726-384B-4A67-BE5A-BEF69C256075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0E8ADBE8-EC75-4184-B53C-D7863963D611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40AEB9DC-BC19-4400-8069-A77733F983B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BA6AFA0E-FD66-4B28-9750-1768F2F357EB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9D4B53E9-E4C8-4022-A0C0-32CAFDF421A3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A930E632-21E6-4A12-8C92-2FA11B6AF1CE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67D7D73F-AC0C-44B6-B1A9-6538D5531AEE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ADC45776-A1EF-4435-99FA-C1088CB87AF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9BD0B689-6C25-4CEE-8907-ABBAC93826F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64A1D8D2-1029-4AD7-B78E-32C9921C4B7B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ADB8107D-133F-4AE9-BAA8-BED14ACD2E61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89CAF758-AC33-495D-8207-3B368BE14BF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2182CF9F-B5B4-4AC3-9E9C-04B4E38DE2E5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3C678084-8389-4274-A4DD-869012EF097E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6CC28F03-4883-41D4-80F6-78B5C2055C5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0618B122-2B27-4F83-98BB-6887CAFA37A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BF167D6A-0DEF-4F76-A575-96A37C534DE2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9855C0B8-8FFD-4AC3-BE7E-D554EB604CDA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BE7E90B8-D5F3-48F0-98C8-2BD499D2B1F4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C019A325-8DF2-4322-A03C-692EDA45E90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C1D590DA-0281-4200-8B99-03FA8A246659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A97E72FF-E747-485E-A81B-EBD7618B40B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C8AF8F3C-2ECF-4578-9167-774A503E073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F1B8B3B6-33C6-45B6-8062-20722C454098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F8831883-28A1-4143-A3E6-9EA9D6EADC9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9EBA325D-E8BA-4D5D-9DAE-42D74B2F02A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FEC21133-8513-41E5-BF59-0CE5F272826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9B441794-C7DD-49EF-8964-91C4CDBD6B07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99713BDC-9722-4C39-8DFB-30426890E58D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1A0A6B8B-E999-4B3E-8AD6-5D75253B4846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FFFDDFA6-FD3A-4010-A9D4-3D762D1B4C90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A6153228-F62E-4FEA-B381-FA9CC4239CB5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DD2BBCC2-5950-4AAC-BEC5-7F730F5B69A6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03A2A83C-FE9A-4E62-9BDB-8EA4A595C09A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705F0285-AC42-42DD-B315-6CA4C4A84459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4C735F3D-0A90-4A57-9197-4C9C92AC47D8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F17A4FD8-EB84-4FC7-9DA8-85931F5EF08C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04744162-0F57-40DA-9EFE-9D1A1FB67547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2005135A-FCBB-4875-BE5B-18CF3756FA6B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8281E5BA-9682-44A3-923F-EB24E138DD5E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92D03EE9-EC3F-49AB-AABC-7601A33ABA1A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2E3D00BF-0310-4ACE-B154-2E82D1A8BBE1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202CC2C0-D66C-4DE5-A2C1-F08110B37E2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12CEE6C5-F851-4210-A68A-D14379899DB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8F572BDA-52B9-4302-8C4D-75C5E73DE2E3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70300DD5-4368-4B79-973A-F7085C0F5095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6D23E976-4A7D-433C-ACAE-603A272B85C9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286BB517-0A7E-4846-BF01-89FC067D83F0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33650922-59F0-4356-9681-87B163794AEE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144E4C1F-F2EA-4BD1-A41D-F12F76061909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AC0C2614-2FC9-48D6-AF7E-9F1518186D02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7EBBB1AF-CDBF-42BE-A07A-F7762DF2FDB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09A87F37-85D0-4906-94C7-7D4ECDF0DEF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5A91834F-D9F0-42DC-BB0D-C362E00B3134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722A2482-8A12-4121-9AB6-7C625FD88ED1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63753BA1-D79F-4037-A3C9-0409801F0D05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A7A2DF79-884F-4E94-A8DB-A5F567E53BF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CC4D9126-4D71-4F57-8892-A98C344F86CC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0924241A-58BA-4C8E-B3A7-6EFB69A1C1A9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F8CD6B35-579D-4F9A-8BF4-3A5EE14A580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B4AFBBA0-06AC-4045-B967-436A50058D64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3E9B1438-FE2A-4C5B-BEA6-96FC2527E7CF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8CC3111A-FFFA-4947-87C0-DF663FC3FBDE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11F23FD0-52DD-4517-9AEB-EBD7E410214A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EB4BDA03-312C-429A-9AA3-50C5ED37D13C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AFCE4018-9849-4AFF-9B8D-11427DB1BA0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84010F7E-3D37-47B4-A58A-362596A80C9A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24EEE4C4-6ADB-4D3C-AB17-8DD00C2CD39A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C341EC30-6BF9-439F-94C0-163A548D7568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5A5C26D4-A5E4-4169-959C-30D6ECF55EE7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319C8919-3D0F-41FB-956C-996A41A64455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3D88F019-B69B-43CD-ADA7-1D3C4067786C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085A758D-26AB-473A-97C7-257567269386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DC8014A7-0570-4ADB-B231-F5F9B47BA20E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4C7ABDBD-8D48-43C7-80E7-3841087803CB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694B87F2-F4D2-4A5D-A6F3-C16678E0B7E2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2ACF4427-5C4D-41AA-83E0-C50D7D1F2A20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9083E20F-179D-448D-843E-29FA768DED99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27E5919C-D2E2-4CA7-8B6D-97C000F62D78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8BF7D1D7-3163-4BE4-B8A9-01F8DDBA4E11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F13013F9-1089-441F-AEA6-C2F5541510FE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3C69C992-10BF-4826-8B1D-A90A438AF5A3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AFBC89B3-11C8-44CB-956A-4958B0051F01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94A12170-3487-4F79-A402-4B8DAA88006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65DD7927-248C-47BE-BDA7-28F84F8756D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2A8C66A8-BACE-4D33-8279-499FD23942B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3B99C1A3-D8BA-4050-8FC9-6D77A12C5A1E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E03FA9FF-CA6F-42C5-9F19-F79699F0772C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860EB15A-C868-48D7-AB89-3F98233711E0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EF9CA402-4136-4D5A-9A4B-67EBFF3E25FC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C5EC3380-B59F-4408-B1F6-512EF0FEAB9F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22FDAA91-1221-4D18-870E-B39D78459D42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2F7927A6-A6E9-4E33-B6E7-ED03735D225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12FB8CD4-366E-43F4-A7DA-EE7B80F378E8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8070762D-CB63-4ACB-BED7-CB930C1BC4AC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7B405BA7-8F5B-4A18-80E6-E92FD5F3BB8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F0349F46-87A1-41F1-A26F-8572C207C52F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E5A05474-9098-408B-8A26-1A335974A5F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76FAFA7B-E28C-483D-A320-3581385E6FF5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6FD21EA1-D8BE-4F23-8126-A27FE4E3F12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3615137D-68A0-40CB-A1F2-ED8E3AAD9A47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7E9E5155-3F8A-43A2-8054-8E0BF437BF67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C69FF673-E7FB-4014-91DC-AD31D045F03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25798AAD-0159-4FC9-BF47-1C7358D64F7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EE5343F5-B954-4E17-83C0-16A4A5C96C07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69BE54AE-EE39-4AFB-B24C-33C40D14CFDE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F56F02B4-9EC8-49AE-8D68-287878813D3A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164E5130-0B00-408D-85BD-A8126E873285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F85106C8-E7AC-4258-BD8B-6166C16BB9B4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77C1DE1D-A22D-492E-8C75-07F2950EACA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AD5E83E7-B874-4DE6-90EB-F127B437F891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B4BE8B42-748E-4271-BFB5-00B13A4B586A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BA4088CE-75A6-4031-A7AE-E8CF6F22298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69ABCD27-C560-43FB-9340-72EF00A2847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96D239EB-89DF-49A2-B875-6AA95EA48A90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4594F419-6CF3-4A4E-90C2-8CA17D16BEFB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1CE31600-008F-460A-A85D-5288BFC4DFC0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F7A0045D-C353-4E2F-9F34-C80AA6CDFF87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5BD87BAB-0E42-4306-93E8-9284D7C8CC5C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EEC86764-0D36-422A-BD3A-6F9233B40CBB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512CD857-F40B-4BBD-BF67-49AD99BC082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4CDA04E2-2AE4-4625-B11E-6406BAD9B9E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EC29B35E-8CB2-44EF-8412-8600D93F232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9A91FACB-3ECC-41D3-9068-03E4F2DE5859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9F542B4A-0F64-497B-B6FE-CA4D122245FE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88079A33-42C0-4D3C-9295-94360C878642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D523C604-2F98-4E9E-843C-D9779F5D9CA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7C575230-5664-4DDA-9256-DFC4A175C13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41F5F5F1-5328-4292-A814-2985806B74FB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11E6F31D-EF07-48A8-BA80-691893EFB451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2C48BF3D-D288-4FCF-B5E3-031775984331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1FC31980-8297-45B0-B7EB-612D5F02C8C0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36E3142D-11FB-4802-B932-4FB88ECDD22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94D9A20F-3AEE-4962-9502-F3D2CDCA63F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8D45C80A-0816-4F5C-B901-FEB7D82D1892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44EBF9CC-CCFF-413C-9A5F-8A267E329E3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3587DDB7-CD85-4BFE-83B9-125CF8E080F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832EC480-48EA-4424-BA32-4321AFEA6F8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972920FE-5422-46A9-9ADF-047612A57F1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4FBF0C41-1716-4D8D-8BF2-6DF4139A43F9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7AA5DBD3-DC23-4198-8112-451163BD3BC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09518AF0-D410-4177-987C-32D9D835BF5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E8F07049-13ED-40CA-A803-FD6BFBCFA45F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A5866FC4-D49C-4F5A-A7E0-D82877F33439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024790A0-1F2F-43CE-8CBA-C69504A29908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4B62F157-2443-4D32-A787-D9292EE87BC2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BD26213B-EF9B-4C0A-9DF0-7D6C1393C498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80E4A258-19B5-4D45-81F2-FA75F1D11322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A00162D3-7296-44A3-B76E-6BC3D28BE028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154BE607-AD55-4181-8FC4-CA19CE1F0B15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DD6E18EF-0312-4643-9EB8-98A597BCEE9D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91D5F284-7DF2-4530-A7FF-0595F98AFA04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F81FFBA2-2CBD-4BEE-B43B-02B9D5A1C078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4D91E8D8-05CF-491B-9719-1D222E562135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B63AB366-3926-4E63-897F-D59D013CB5D0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F9260934-4B22-463B-B788-9902DD5F87DD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FCB1330D-E909-42E9-92F8-9DEC6FFE5669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7A8652E7-292A-4F90-9853-788151E503A5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4E403B99-BE92-4247-AC7E-2764CF9F37F7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76059B34-0745-4904-8C33-F3AFED5CEDA3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CA5141A2-18F9-45C2-B855-87FA595EE412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6D14ED81-4F6D-44CB-B9B0-77E118E65B21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023139A5-B7FB-4681-9140-51DEFE3E6425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616ABF54-1680-40B6-B505-DC86FA48E460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3261CE9F-72C8-452B-9833-CB67CFB14E81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DBAD921C-A44B-4686-8F94-18E26A3C947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C2478B27-069A-40F9-87E2-D3609DFF159A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E8778D14-DBBA-41BD-BEB4-ED02E35A5C19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BD81FF13-6D56-48DD-B395-0287B6A4C43B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6232B838-E9BA-46FF-A690-EE93B0FD2DF0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6BA21197-60F0-40B0-BD5B-CC1B4C41733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D4031AF8-8630-48B7-AD0A-523E97D505F3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EDDAE7F2-67CF-4132-BC7B-BC4B31FD95F6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F9F4716A-17EB-4E8F-955A-CAFEC8EF517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DDD143AB-FF7C-4FCD-8E05-89FDB32FF8ED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20EB2C50-5123-416A-A2E6-88E9A24CC337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BE49E7C0-9773-4BB2-AB5A-62AC51EEDA51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C997DE62-3EB6-4AFD-9A1A-1486ABAAF0ED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A1E04707-2A1D-4B47-B9A1-09B53A88B52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1E4ABF13-7D6A-48B4-BA3A-B5CCA4A6425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21968A2E-6BA5-400A-A63F-E25ECB9F6C4A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FB02051C-A4BD-43BD-96A3-EB9CAADC8EA5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BDF6DAB2-0337-4ABC-B175-9FFE8ACE33C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03004C6E-24E9-4B16-9D1D-FA06053EF7A5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25B0658A-8EE1-421E-843E-BADB3AA94D46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65482736-02D0-47C4-A1D9-FB8C2B3611A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11BFC10C-B171-4F74-9DF3-8FD174A2546D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DBE623D5-5527-4EFF-BD74-C9B90652B204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452D9296-95FE-4690-825D-ABEF272A6945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A09B3FE5-F098-47A4-9912-08338D02DD10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645F416F-9C82-4DE6-B2C7-32941460417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6061C612-8B54-42A9-A450-66C5B41ECB71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0D2BE9B2-2EF5-489A-A3CC-07A1AC5EF51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EEF5B5EC-186A-416A-A495-43B4C98B630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190BD560-D50C-4C7A-AE2F-97B3DCFF0193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D819E0D7-166D-4ABC-8634-7E323906F74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79297759-9287-42D6-9B90-81FC3D4EAC3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B885B5FF-6406-41DB-9655-D46C91B0EF2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C2D5B174-8BA1-4123-A24D-276CE0C80190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95CE6349-7BCC-41A2-8869-309ACA883CD3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63AADA9D-D910-4F7D-BDFE-12CC74EF1829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2FE11D4B-387F-40E6-A43D-11899BE767B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5A3573DB-36D6-4400-98B7-89C9622810B0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DEC40CB2-ECDB-4661-AB1B-0649D61C68A4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482C3387-564C-475D-A4D8-01E9CEA73D7A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C3DE0439-92AE-4363-9F7B-C4C4C204AE74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AAA8C71D-95D5-444F-A9AE-D327C05707C0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BBDA6F9F-BDBE-46F1-BB1D-058C8FB7CA25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DA8653CA-F547-4EC1-AC98-63EC6FA694C7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B619D5B4-67F1-4D79-A3A8-76D547F178BC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84138CBB-00A8-47B8-9D41-7C7B50738217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7AED3EEA-1CA1-4627-82EB-356B60834FAD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AAF7769A-A63A-4617-8474-81FECCEC23E5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88E10598-1DAD-44E8-A79D-5D43CCCA9E4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CC34F0FB-4D7E-4D62-ADE1-D5EAAA094A1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3317CC00-1C99-42FB-8D9A-C3986375137C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D2D89D78-F4F8-4D89-8E4E-0D0D59B0190F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292EE7E7-3F0C-4B90-BC1B-3379A87B4249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21DFB1AB-D1BE-45AC-9959-86D2C6CF099B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E5A835EB-956C-4486-A8BF-7DBC1FE411C8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4D555893-03E9-46AC-A684-F66075240E69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2A07F736-17A6-49AB-A2BF-C3A55BF09BEB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C96B3615-3955-43EA-94F0-3069E0A532F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F2161FBE-98F4-4794-9A91-B3F7F345365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1C3D49AA-5F99-4E33-9ECD-9B1B357649CB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204A68CF-BF45-4AC3-8A03-5B20015A7678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757C635A-4974-4946-9534-3422EE318A1A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858CF764-6C87-403A-8A9B-DF95811C1B8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1A8D58DD-746F-467B-99FD-AD305D828A9F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95FBE8EE-DE63-4A04-922D-EE5483E72630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00F3B28E-5897-4E7E-9900-3AF6D70CCB4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B5925C85-A89F-42A0-904C-19F0330589F0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9BCC5F22-17C9-4E6C-A862-88769AA7FB3C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2E8E1E6F-5188-4A93-B8D0-ADF6BC4B8F84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B52EA577-D964-497C-B686-AB4D5093945F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91F5F5A0-2DEE-4097-BFA6-E76492740A0D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A263A20B-54CB-4B8F-B83B-388FCA751EC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F6DF1535-FA11-4FBE-8387-2049C8D885B0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64A38A1A-A350-4555-BE52-EF65CA6F08C2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19BF7608-EF83-4D55-A7FB-D7B763E18C0F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3232C3CB-CDF7-46A2-85F0-4C1865DBFCFD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F3EAAE96-1AA5-407E-B58A-BE22EBE8B34E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7C43AAA8-D7C8-4565-AA12-CFCB3A759A93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C3CB2682-F9B4-4C27-9C8B-B29992B427EC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B8BCAD37-588A-4AB1-9239-6517260C301E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67E230EE-DED0-4694-9ADA-16028B43B7CB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AC100D4B-D5F6-484A-A7D3-E9F7ED76E485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7FF5C6BC-08E2-493D-B274-864D23335AE1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0553E0F0-27AB-4B18-BF99-40F4A4306AF0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06FCDA04-51BA-4FFF-A5BD-99B2086A9B67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AF1226A0-1F1B-4189-B15E-4DCD558C0FBB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7F7F0FE6-586D-44F9-A84F-3A8D67EF660F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7D95AC22-FB08-4CF1-97C1-DA171B61C301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E48E7AFE-788E-4496-B4A7-8D001FA1234A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CF0F48ED-1D3C-4D44-AE89-B9DCF4D4EEA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8818A366-FB86-488A-99AE-F4E0930BA3E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6450AE45-276A-4EC6-935A-3514163E6CE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D292BDBD-54D0-4749-ABC8-A9F6B8D2FB1B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8E2818F7-2026-4F34-8A47-8AE85CA8F47D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9573A58B-2325-48D9-BEA9-2A81DE31E1D7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2385A670-40BB-4E75-900A-3E54CCFF21E2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2A9B00D9-FB5A-4082-ADB3-B0823FD03CB7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3CE38E32-E266-447E-996A-B3838EB8679F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5F4667BE-9803-444A-97B9-7DDBF18E67E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08AE6470-71A3-433E-88FD-19500372FBDA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D66A68BE-FD13-4DFB-9BBE-D9A2E467E443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F64BE75F-66BE-44B7-BB65-114AA073D8F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B2D8932D-5096-49FF-BDD7-95F92D32BE8F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D55CF360-6E7B-430C-B99B-402DB2D114C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1AA46799-4C85-44DE-80CB-3F9181A3BA27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F9516C15-7B37-4EC8-A22B-189EBE162DD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C2039E80-4EF7-4602-9578-85CFC04C6B55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55572913-2966-4C4C-9B52-AB9808F0410B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E724E259-04C7-49FE-A1E2-B3FC08792BA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ABCD5106-B53B-48B1-9807-C98109239E3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46D358C7-1B2F-4D17-98D8-8441C52BE163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FFBE1E53-7B97-4E64-8FD4-E6969E9B79AE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4CDCB196-20FB-4B3A-B2CE-1342FFA59F26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930B3AEC-EA4C-49FD-B774-11907F9B380B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39D7AF7E-60FA-453F-A237-993C9378D729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E081B18F-AED3-4E3A-B415-DB7CB13693D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E8167DDD-1405-47F8-8B93-6E889768B020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FB330A5F-65F9-4BD3-95C4-286D13B71C47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B6124631-D3EE-482A-BFC6-7C2A470097F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E113796E-7A9A-458D-873C-F3A957D07C0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9E9A77F8-F6DA-42FE-8BCA-BD953620BB25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9CB3084E-9F0F-4AD1-9B1E-30186499FF35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D94808AC-39DE-4BC5-B94A-50B425D7C010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EAC74887-7176-4A78-86EF-01C9EDD33AA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8D870C3B-2963-48AB-BAC0-95D345CC572B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C7611684-9EF4-4642-95F6-5C5EC6269986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A422CB0B-58C3-4A16-9151-7684D5D6B7C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1CC6E566-520A-48AA-921C-9362FB1668F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8F0735B3-F572-44AC-B4D1-1CBFB7781F6A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61D508F6-B4E8-4395-903E-681CE650AA01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ED7C8F03-0C4D-4936-A47E-43773BD09DF2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00B84509-A800-42BC-9751-C81693AC8A9D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A625F961-54A0-4A1B-A5DB-D70D3482888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934D7FB9-6E4C-4AC4-9C5E-A98BED95E17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309D4635-D922-4742-8FC2-27A3EE46056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F629A54B-2F8D-451F-8D41-AC34212729B7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D0B41828-F581-4614-9C52-9622A59B9AA8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C7F4BEAD-E521-4E10-8D0D-58E63D84CD08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F1EEA347-76F4-49B5-8860-7100F5F1B4F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B8ABE9AB-937D-48E5-8737-7ABAA80F1B9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F23C4EB7-7F5E-4D38-BB10-19354A5FCAA9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B2ED5E3D-3A30-4A8E-A683-86AC4E68BCD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1D6352E0-CC62-4385-9F05-FC6926E379E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93DF4F6F-9649-42E8-9B85-995D479E599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E6612D55-9530-4E04-8AE4-494E615574C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0E96B1CA-FABE-43DF-A9BE-A29CF5397F03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01DC331B-D353-4E80-8CE8-2AB43E977A7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D55A85AE-6603-48A2-8BC8-01A617E52E3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9C5EDFDE-0CBB-44A2-A2F8-2812B905AACC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C9B602AE-6790-4D94-B40A-82F62F7A78F1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6401EC51-9F40-490E-971F-F7538FBF991E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0E748F0C-A548-4143-970F-94D3BB16EDC9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55DC0C52-CE8C-4BC7-9EF7-D31259B961A3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3F45211A-A640-4A39-A47D-219B30B89A22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2F33822C-0C76-466E-8B1E-961A7BF5A338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2A0DE977-223E-46AC-9BCA-02EB559A4E44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C9D24905-51D1-47B9-9DF3-BB0FACF6D313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35DA8B28-89F2-4ED9-BF01-21B93B604837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F5D63574-40EE-4215-9266-8139F64A16BC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1F178B38-4866-4E13-B901-B3EC971C0C89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BDFF087D-7C0C-4DFB-A5F4-7C013D3EE8E9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3030018F-10A8-4DAC-849B-AB68644BC76A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402FA0BB-D644-43BF-95AD-96BFB4FE9A09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90B327C1-256F-41F4-A912-A9D493E1409A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6DBD6A43-CDF1-41F0-833A-DFE6CBAAACCA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CC2EADD0-853C-41F0-838E-44644FB1D563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7AAB4078-2C66-43F9-9E87-B95BFADB2867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ADD09B3B-04EB-4AB0-8DA8-805D8A9447F0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6C0D32D1-0FF3-468D-9338-180A94929BDD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39694CED-F21B-4949-AA4D-430506CCAB21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8B2CC601-8755-48AD-9E44-F1195BDB707F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0C2471BF-B903-44B7-A902-ABA60DD7AC6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CA4578C9-88AB-4CDF-8EE7-CC73BFD2ECDA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AA0F04E7-310C-4191-B522-7D495DE3C601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FAE176B5-B6C3-4373-B866-665FB015DC90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DEFEE605-77B1-49A9-B2B9-83712825DFD0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6BD22F0C-EB5E-4F24-A986-77223A11541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65B61880-F03E-4274-A9D0-F399DB66DBA8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A1EBB2B9-9F6B-46D1-B886-C3B5CA58B1FC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CBC2F1B8-081A-483E-8468-481090B8452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C711DAB4-73B6-46AC-B1AD-E33DFF02AA7C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59001199-13DD-4CE7-BD18-5933941F1B87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498161C4-A677-41E4-A00F-1787220E1743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9F5BC7FA-B827-4A12-AE90-63324E245200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E14FED99-D32B-4B20-9260-6B3548DFB81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652273CD-EC9B-40DC-BA0C-2D7D1E030DF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A8F7312B-4EE6-448B-979F-5433414A17B2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2A0CD036-FF60-419A-BEE1-EFD732C7D8E6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EFE6DF64-C813-4DB7-9AA9-480DDFB3A92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0C438645-2764-470B-BBDB-E4802F15FE34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4F8BD672-4039-4AA7-ADED-1A085182ED07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4B2835D3-36D7-4224-965E-C1EA330CF72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3A57A161-AE22-4ED6-BA12-91DF0D770A8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68334F64-7B43-45A8-A3B3-5B8F709826F0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8DB2C2EC-9AE1-4D2D-91A1-C6FF9C5CE591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C9DDD9BB-B055-403C-9305-0D4F02DF3121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453A6462-412A-4D25-A1EC-25E289D3522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AE4EBF3F-BF24-4CB0-BA79-A1EC382E6DC0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7E4A09DA-9014-4717-B8F1-BBD06B505B0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04CDF994-1840-4C4C-8796-8EC90A5FAF2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751DB79A-34FD-487B-82D8-A1F7B593CDF2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7B257C8A-E197-46C5-904D-2574CC3DD3D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73454D85-9908-4BA4-8E34-50866EC2A57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4D008687-2562-47ED-A47D-79CE49FEEB5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180151CB-6CBE-408B-B940-27C32D342C16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F2745861-D81C-4453-85F7-78F8EA9FE447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519583E5-CBFB-46FA-BFC3-BFEAE4E6CD0F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80C43BBC-2726-4A1E-8F95-9213C82028B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D996A6F1-21C0-4A7C-9A30-60CE0A322821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EC51C1FB-15E5-4A05-A8ED-58F35DB36CEB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20F23886-FDF1-47D5-B1E9-0E2F8AB5ADB2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728B816B-6B5E-4F27-AF4E-EC0380A5E1D9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F23DD712-1F49-4A7D-B14E-DA54C4A3194A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21FE6324-375D-483D-9755-E99C00A75949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7F8D1065-7E02-4C26-8BD1-1E415DF06D08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794096DD-7FC7-4330-9171-357E8B4AFC91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21156D44-470D-4C7F-B03E-D9B191A79A5A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16826CE8-6FFF-4EB5-B9B3-C452E769D488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FF66E8BF-9ABF-45C5-8B15-6EEB61D55BBD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76F4DC75-D481-48D0-9ADE-FF556F9DCA3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49AC5CD5-50D3-41D5-95FD-82ACDC35540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535A94DD-2EAA-4892-B224-3FD4E849FDB4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43529D19-6D67-4F99-B4E3-2B45A49FA503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CCC053A0-2152-43B7-848D-79121A2C5FB8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C77C1EF1-D95F-452F-A3F5-31B3F5124910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014F9B5E-6B02-4997-B11B-68AD425B86BE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4441E734-477D-4E2F-8D49-9DCD5D52D47C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439C06AD-422E-4AD6-A2DD-299BEC8C1DCE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9C0FCBCE-F970-46F8-A7AC-ADCF347E194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A841A399-1EE7-4AD7-8C96-8C162F6B6F8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7381EF45-6A82-4E18-8EAC-CCFF8DC0D716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544605E2-6714-4827-B857-F7936D7BA04E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394E775B-7D7C-4AE3-A905-5CF9674DC099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891FBCE7-1C70-422E-A3A2-C8CA7CFF7B0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FA077931-0D8E-457F-82D3-5960606636E1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99674D77-FABB-4227-9C20-0D7F4D5FF240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C858AD54-D731-486A-BD6A-E50BB2D5711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FB9B76F9-CD5C-4044-909C-5E39B1B90A40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C733C65F-A29B-43E2-9C3A-5E99F7C1198F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56D9E4A5-9EDC-41D0-AD9E-D665079C6C94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9BC36E3D-AA98-4714-8A2D-9AD21472D4AC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37CC4DC1-3B68-461D-9F55-EAF85DCA21E4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2F9190E4-D4D5-48D2-8251-60E17871F2D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CDC81BDF-E224-41CC-9FA7-1288A7ACA806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E2767B64-25CD-4C85-A71B-36F13557FDFB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3FADAE2F-465D-4B44-8933-34398FCB4BBF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655F6084-F785-4F28-88F7-F1BB00E410E2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9C04EB4C-B257-4A7A-BC59-B366A14A649C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65F35D15-4416-4FFE-9FB2-39A64B39B858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AC74CF5A-CDB9-43FD-A40E-C6872DA6D86D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0B3D1C56-1B45-42B4-AA3C-491272A6255B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7C7013E9-54ED-4CF2-8571-11E2A9E77379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5D8E1CCE-2117-4A7A-8067-D95ED36A9FCE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AE5B2A70-57A1-4E5A-A2F0-515136AD3577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6F993534-5DEC-48DD-AEE6-8C8992F4B0E1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64F3B252-3A3C-4A49-914D-2AC3920513C3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EEC87D0E-902C-40DB-B9CF-1ADB808BFB0C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4AD1098F-0592-4423-A629-9AE20A35F7CF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3D12ACA7-9D44-4981-B4D4-DF6B6890640D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87312055-FBBA-4F20-B165-445607B9D944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C6F42762-4DE6-44DC-B358-22006196132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EB166B6E-7BDB-4002-9E40-E59239D73E1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6996FC44-0B35-469D-B700-36E31FEDECA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898743F3-8FED-4789-91EB-7F5FDD554A85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61B4A49F-D6C8-4C8F-9E61-30F28FC75561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343A8C1E-EF4B-46B2-BF37-920DC40B60BE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78850F7E-1F5D-4EB8-BF77-CAD0889BFD8A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EE2F787C-13F0-460C-A3BE-B2CB4F8EBA5A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360BBBCA-C08C-4C96-84CE-837D57E95870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8875A7F0-B19D-44EE-AE97-4E74A97BA06C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E9478BCE-6B44-41BE-9824-C8C1EF1F7984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E19C63B1-434B-4FC6-B64F-2C465F5C4713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60DE4F06-B17E-4541-9FFC-C8858F559D4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EA3DA9A1-F123-4458-AA88-CBB16ED21939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EDA1EA62-F78A-4F53-AF44-629C452812F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43A221D8-AB45-418D-91AF-56E3D808BED8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41FDB307-A7EE-491F-A171-46ADC189C5A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B74DDA93-DD5C-4332-8D38-1DEE0C41C54E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1F7F62BC-32C7-4A09-BA5A-B3A89B481E28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122AAA88-44FB-421E-BDFD-34E169AB57F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851DF060-BB66-43D3-931B-4FC037C6321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8BC1128C-4B78-4C7B-BB6D-E39F47143CEC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FEE00629-BCBD-4E32-A86C-AFDFF5B53983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91888C5C-825F-421B-8B1F-768A0EC9D7A7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8FD59C07-E29F-4DEA-A46B-150F09053674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F1433737-3F24-4A5D-84E7-26CF1E44B41F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ECC1EE94-A33A-4020-A2F9-86A6006551E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4386AA75-A0F8-4E2A-896A-FF1FAFEC1A19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E12A11ED-500E-4DBF-AFB6-EA959536DF46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90842239-E84D-490A-9E03-FA4BAEF1334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3865AB30-2074-4EAE-84A3-018B28E2E8D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01975E3C-4E04-41BF-A46E-9E0208E67315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6E496E57-9E76-4434-A02F-F508682074EC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973CD6E5-3D8B-4F58-AF75-1FDB590DB99A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204C7D97-C0C4-4F8A-BC71-09760C67F2EB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E76BB2BB-FDD2-4AEC-836A-BFD07D7E939A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6A59A1A0-907C-4940-8795-FB95BFDFECB4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CA55EC6B-638F-4E83-B02C-0EA45806A3E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CE7E986B-ACA2-4736-9DF4-80E400F521F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B03A0524-4DD8-4C9F-8F61-0954F8B80C68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3AB80A8C-0ED0-4733-A1FB-46AC801C5DFF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98322667-CB0A-4F48-8C6C-A1357CB5531A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74DD14B0-E955-4BFF-A9FE-BFC406CBFEED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EDC98DDB-001E-4354-BC21-A15A3D1D870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F0CE3998-9E1C-4793-A8FD-563E8865CB1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2A98BA18-6B2E-4FBB-BC39-576637089A3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5DE0D383-8D78-498D-A9D6-4E5A7A70523F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0D647C31-CD98-4D47-BC96-826F580AD78D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ED18F400-2D03-4C9F-BFCD-F67324395E09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725BE7C2-8A06-41A0-B155-9C5C24F1CC0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CA853104-E4E7-4E20-A48C-ACF6D591AB0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C38E413B-91EE-4C06-B60E-65F80E6F13D5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5692CAD3-9203-4A96-9B51-5670085EFCB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51BCA4C6-6516-4C12-B6AE-32C39CB9D2F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0A70DB21-A291-434A-AF68-EC3ACEFB53C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F6FAF1FC-23E4-4E16-9976-D1C9B8D68D0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EBDB8705-D7FB-4A37-BAD0-F8DD8D85A330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4B6E33DD-F950-41F6-A049-BE00C434EFC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20FB9EA7-2389-4446-8AFA-8D63C4AEAE9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4CD00543-B3C8-45DB-BA84-8269946DCCB7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4167D93B-1069-47CE-82FA-DF5D82F05E0E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209EA590-EB78-4F83-986E-71F6121FE5C1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09EC6F5D-2A70-4667-8819-5D903BF7093C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1C78A876-096B-4ED2-8538-5157E894145D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6CB74EB9-2985-4D2E-BB25-AD6FF59ABED2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0556A830-4129-45AC-9365-B146F38985D5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98773542-19A5-4E66-82FC-74BD153D053E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82C40A7E-759D-4A9E-BBA5-45FC6A8DC4B6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0296CC2F-16A0-440B-B680-0358617F6037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B7435451-BB7A-4D14-9AF9-25013C4C9D52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AC26719E-A64A-4E75-9BD5-813820F1060A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6AF5B719-C709-46DD-894F-5EBCD6ADD3B1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ACBAA431-565F-4F5A-B33C-453754AD826F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B7608BB2-D676-4D58-B8FB-45549866B637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BAE09427-420A-4D22-B252-AC8CB82CDFC5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963928BD-911E-48B2-9CAA-4771B8522A60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4E9509B0-9608-4C94-86E7-8F2050E8EA2F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ABDB6086-6CE0-40E4-A17F-B1D1EB28D20D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7D3E03A9-1345-4994-B04E-4DCD2AC6CA64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79F61F02-48F1-4A76-9E51-35DCB41A5B86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C3AAF89A-3F3A-4A92-80B6-743B21D78406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01D8D926-A265-4000-92E9-0A355B156F17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8054CCA0-23ED-4C67-84D2-82BA22ADC63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B0A2F2B7-E3FD-4993-8B4C-7650443457D9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F295AED2-3E34-48C4-A7CF-17D9D109074F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91E6C330-3CB4-47C2-8BD6-0E5725BBF87D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E142B4A6-2458-4739-9F8B-74F0E676DF6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9E11CE1E-AB3E-465A-AACC-E9D690A263D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BBE07AAF-4CFD-4D96-893E-1027348FE025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33C775ED-3F57-48F4-88F9-E81BC02CFDED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998528D4-9FAA-431C-93D4-74C1A74CCD6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AF7C3719-CF4E-4715-9D57-8E0C049A7F08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C7230101-80D1-43F8-BE13-59E91077865B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B1CC0736-4B77-481F-A7A7-354082448942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731D7D33-9360-43E3-B0E4-1794E7C7C16A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F7FF2293-17CF-4964-AF28-D7251426E45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091EA83B-41F2-4E73-B996-D60E5CC0FA3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4D652411-2CE8-476F-92DC-66E379269E31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E6A63B8C-8C6D-45D4-B1EC-652F14F62F7C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E0FDF4D5-20C4-425F-81CA-4E8BF06032C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936AB4A1-9278-4D7A-8CFB-8B93483CD92C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B8B47BC4-79CC-495F-9755-94C249FF2BDE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2A841F8C-1BE2-42C8-8BE2-9252998DBC6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FF95D19C-4BF6-4FFD-AF01-E25F9D2159C4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65E9FB91-A75C-45AD-BC42-96524C0F2BB6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A5299305-A09E-4A71-A9B5-7C2C12A79D43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A0F4317E-E29E-48B4-904F-56E123BC123A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E88A5EE1-3A56-4514-A09F-6F7AAF22B2C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077DBD8E-E8E3-4EDC-A492-0FF88C9AC378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AE3AC68F-77BF-4F50-9760-FE82625B545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BF6C21D1-4EE8-4FAD-9069-D04B667BF7A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97F8464E-09F7-4D38-8F47-358B23DDFBC3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8B066DDF-D89A-4A23-AC55-DC4CA9C5CCD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70C9BC32-0C59-4ACE-BAE1-B7C7FEFB7A7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D3955A17-8758-4C43-844F-499D4D21EDB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51970CFD-7962-49D3-A3DE-02C8DBFFDBD2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FE31D2F4-5C4B-4EF5-91CC-F2FD2163DD42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E509E89D-2F27-4A28-984E-001D572DAF3D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E4D2130F-78DB-4C7D-AA5C-523C6BA8C56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C928DEF7-51AA-4330-A993-3E156ADBBADF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2854F2F8-9805-43EC-A477-DCC5CD930DB3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E43711E6-069B-449B-8483-A6A3A4F37FF8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23D079C8-2322-4917-B619-308BEC6DB94B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22A8148C-4C22-4499-ACB1-071AE1772774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F82AC42D-BF1F-4C02-8201-32B20618893F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F2F08308-9740-407B-86C9-AF4E0ED07FBF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A013AC57-153A-4A14-80E1-20EFB8BF0B70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706678C6-043F-4B22-9BE8-705A05B5FDC6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F5A1862F-005E-4F91-A311-05CCF996727B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CA92231E-2605-4D10-AB99-093E518E5280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46F11C65-EA9B-4C08-90F6-DE4560B3116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F1812D70-95EB-4A1B-B2C3-8F3D921B510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3B074B28-BB9B-48DB-8682-370960008BBE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6978344B-1E90-44DF-BB62-2101A17F5036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B051A976-4B9E-4147-9CB7-1E3C525F2BE9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0A8B9E24-8995-4178-927C-E3170A446F4B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23165E04-A445-4932-93A1-8AD927BD086F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2DC99A48-FC7D-4B38-83F7-D50377729E09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DF84AEF4-C6F8-4EA9-A437-9EAD94CCD7BD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38E1F68B-2FA1-4FBB-A0F5-15FCFA5BD32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2FB298B6-A354-4281-92FC-0B5297C8E4D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73A67629-AF95-4EF9-86A8-31315A7B49EE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B472A61E-5067-4B97-B4B1-4062A30426D6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B146A359-7388-42E8-BC8D-598CFF825A61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35A494C7-8545-45F9-A83A-DD61E1BA5BB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A01BA524-43FE-4888-AE1A-4E0759A6F2D7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B2F004CE-AE98-4E43-A2D3-63BF88517539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B425DE68-AAAB-42F4-8AC1-BAC108AFB17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FF31DC69-1E89-4A64-A680-4464AC80B144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1F67DC0F-AB7F-43CA-B391-D76C1DDF0DF6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17397E66-1679-4406-AFA9-346EC5B5BEE2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7D946EB2-09A1-443C-86DD-ABA2C7E0CA9C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1A1837AD-311C-4F9E-BAF8-CFE5A43EC784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6AEDCD2D-5D32-464E-8AFB-C890C40BE64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60F2382D-7552-46C0-81A4-B5B57130FFF6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A9650969-A36F-4E5A-ACC3-014C9517B0A2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2A5FC4C4-83C5-489C-A708-B77EBD803450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AE9C0FDC-25D1-45C4-AD02-D0A383512570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2869EEB2-D255-44E1-AB35-DBDBAB0A832F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97C33CFF-5E44-4D29-8769-376DD13665F4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E46DE496-4578-4E98-8165-66ADD496DAF1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D72518E2-58E8-4357-95E1-50403A9AA567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1EC34874-10BB-425A-B5B4-3DFB8F130150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249211EC-CC90-45B9-A71D-74E0E94FF063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D0210845-E866-461D-8B38-C64A329D9727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4CEF8A4D-80E4-437B-BBFA-2D4331387EE3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4F2D214C-B5DD-40ED-B477-B9A6CF2764CC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E02E7867-289D-4245-9900-5588624EFAD0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2B1935FE-3F8C-4F0B-A30C-7F56E5680907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8F04A71D-6585-4831-8D51-6A78A7C3398E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DC2378BE-7DDF-4E58-B93F-4FA205F14198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B98B4ADE-A57C-4D64-8BCC-FBEA3DEBCA5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9E2FEBD5-6873-4579-B15D-4316800B687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480D2AD8-D33D-4129-8469-C0B69B508AB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59A6890C-2371-4781-90F4-400881E3EBE0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99EB8BC7-134E-4FD3-8968-45714AC3130A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BB97EC23-7D15-4F4E-9286-56B659BD1DC3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43C365F6-BADE-4B36-9335-8CDA9615C05E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00FED4E5-326D-43D4-8E29-723664A79069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50D4A794-0802-46E2-8A4D-A262409666FC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FE6600E7-4280-4BDA-A6C6-78E0375166C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CE6DA6A2-8D5C-4B9A-B88A-E4591644B9FC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26402995-D2A8-499D-B744-78A0904C1631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93DD7CEA-97D2-4C5A-9185-E711786D50B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8C9E8220-8F6D-402E-8213-A6E7DDE4D3B6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B132DE3B-7ADF-47E2-92F0-3DDC397AED9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E03FA22B-52DD-4FE1-B9C9-399A057466C1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B4E8A7B0-553F-45ED-878E-F3B2AB4C13E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AF6908BC-4C27-4D3C-927B-40F36D163178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9B6E32A7-F68E-4883-B4EC-5573C1B712AB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332A57E3-BC1A-439F-831E-EC32B998966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1150CBEC-29FA-4E8E-8645-A7F39F3DB0F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20807B4B-F8F7-4523-A2E4-BD73C8483762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1A66AEC0-2568-4EB2-8D2A-9D4030557177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3992D032-5149-44E8-AE38-6064BE083AF1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13848BB1-8440-4193-A8D6-698BB4CE2CFB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61CE7673-79C4-4649-81F8-E3FF93016EF1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F31035B6-E68E-4A40-91FC-FECADB6F702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E03FD659-CFED-4123-9CE6-4F1C1A4175EB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86E832F2-1270-4104-A695-FEFE43531A50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33F06E38-7F8A-4815-AF37-6EF369E7CE7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E6A59092-E563-420E-B55E-9997B11A221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6D3CEB7A-796E-4711-AC1D-633B75AA54B1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0F5C4F26-5BD2-4036-86A9-610D651FDE7D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9E10B9A7-4E76-494F-ADBF-BC4E467DE6B1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03F2D018-8431-48C3-908E-3FE2CE44B774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7BB5039C-AE53-4E7B-8C7B-FD44FA654834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BFA9416E-DF04-4B24-8683-7F3005B519F1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D23FD4F1-CD46-49B8-8EA5-934E89AFACA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C1002335-287F-40D3-A77B-65786C4DA81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0AD4DAF3-345F-44FA-A963-A70B7315534D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F524C2E6-2920-456A-9CEC-E4C7962F3CCF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25511E79-1537-4BBF-80E7-66825C55074D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AC24CC1F-A82D-46CD-83EC-AD3C2149B858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C5847ABD-E023-4027-B061-E1F75A9AE12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EB59C855-3C8C-4B2A-B79D-0EFF091336E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7B7204A4-DE63-47AE-9F2F-FE12F011BF96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D5BF5322-72A7-41DA-BF16-12ED470A99BB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72B3A571-49EE-4E23-B461-9743D6D42D66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F1EFFDF0-FF96-40AF-A469-C6628A8C9CAE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036E9D59-7D3F-4596-9222-C65135A5400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DF388392-F84F-47E1-9A22-B3E8B5B6478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C482C21A-9BB5-4DFD-AC2B-9E2F9569DC30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469A4FA8-37CF-418E-BEE7-EA50E1C5292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6BF766CC-42DA-4F85-998D-7AC89660608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96872E15-DAE9-4714-B9FD-26DCFC858B7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C780BD61-A71B-4D0D-A37D-7F9B32284C4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7A3C56DC-8E1C-4E95-BD86-8DF71EC3DFBB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541D3F9B-3C0A-413E-B4E8-5CE154E5D83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7E9931D5-6B72-403C-808A-9DACCB39524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43260B1A-200C-421E-A87B-4AB3CDEBADB3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8EC7B3F5-1723-40E7-B79F-6FD2FABE22BB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64E5F407-5FAF-4335-AEE2-EED07BBC082B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744159B2-D729-4975-B60D-A3BA00925010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4F886237-0DD4-453D-8636-A5D6D7DB302F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98F956B5-A859-4EC6-BF60-F2D654530AC8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FACF58C6-D6BA-40A6-8235-D1A2AC0FB874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1485B96E-9968-4F36-820A-3DB69535D669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725162A1-3CD1-4886-8C4D-3E88E7E30494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CE3CCFDF-C454-4338-A733-FDE39D2F48D9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238815C0-6975-4C82-8210-13AEFF9707F9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68751817-416D-4365-89E3-D63CF5E48D8A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8B848949-3F23-4A3B-BE15-73DF3A2FCA17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C1DFD244-8939-4E7F-9680-8745589A62B5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34B8E0B4-4728-4681-A81C-FEFDED4769EF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ECF46295-03BE-4570-A24A-8D7680308BE3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BD0F5521-103E-4176-A351-AFD4625D79CA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0FE4AE4B-F675-4CC9-875E-7CE3EAE1157A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B8B07686-901E-46F4-AF0B-568CE004B764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C5C0C062-0869-4B49-8D8F-B90045026258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BBE3A9F3-BF29-4ED3-886E-C181120224CC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75F588FA-B90F-42F8-B4C8-7D3154E48E62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0A8E537A-4E12-4E94-8986-27D65DB455AA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AB644595-89F4-4DE3-A47E-84ECF2AB471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74EF6167-AB8C-48EF-9D4F-2658986AEE65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7738DCEC-7D55-4552-A61E-97A2236E4793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0DB99360-ADAF-4C9E-A693-F8429703D7AB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7CC9D40D-9C1C-448D-B701-4DFCFD695228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C7E9932E-1EF6-4EC0-A1B2-D5071B240BF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7BE3D9E3-0C3B-470C-9721-0BFFE4B6BF4F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6CD61E64-F605-4807-823D-E4DD63FB3FD3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E2AFBE7E-A034-4556-9376-B7D7AD49CAE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FE95A3B4-0D3A-46CB-95AF-0DB0E99B7047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E41903EB-A653-4E4F-B237-434393B1E178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D0D50AFC-D81F-44FB-A850-8E1A17C3E25B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26D3482B-3A06-42EB-8EEA-C937522829EE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AB72D17B-3478-4FC6-988A-4C447B69670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E15C2CF0-CF6C-45DB-9A35-D2073651EDD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75FF57ED-38FA-46FB-B139-E8E3C7A681C0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D558DFAE-A85C-473F-B45C-42FF6DD462A3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80A6B50A-73C9-43D4-8ADE-0335A09731A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66E1F68D-1E3F-4849-A652-6FAC5A335CCC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5BFC630B-BAA2-48B7-A271-D11C8A92C6F6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DA315D32-58B2-4976-B06E-8FA40E886C6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B3E9D4AE-CB38-4E09-AE02-CA680D48E782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578ADAF4-9EF6-444F-82E4-26A91715B16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A7EFB344-492F-4C5F-9890-C5DB62EE162A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19EB863C-A3E9-49FD-95A4-46232BF25932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1DC9D59F-9970-49C8-9F22-44EB17C020A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D07FB493-B7F9-4FBA-AF09-EF0AEC381BCF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8BB0FB94-86E7-43C7-B3C8-3E57BCBDC74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3DCFA11D-93DD-4A45-AA55-3744BFA0FCB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B13C2DDB-F064-45D0-84AD-6C9C58D89163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8345A172-1A2A-4DB8-A585-0B7656E2BE29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F08B98FB-FD7E-4815-B0EA-5191BFA506B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90B0BE88-52C1-4A6F-8B74-4D86D044635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B286B6F4-2106-4223-93F1-65504247D612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46CF55E8-9C7F-47D1-BE3A-0FCA737714E4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AC91969C-F0A7-4027-B173-F7865B9E7D62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38BA9CA2-C69E-45C6-83CD-966B86C965B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97E27E10-F564-489F-B13A-FC7A28C0EE5A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6140AA37-AF1D-4B7D-A747-1AD4D7D896A6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179CB765-3199-484B-B1B5-CB26A3D29239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14E5A0FE-FD13-4FE6-8244-DE09BE90E16C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2B87D544-710F-4189-AA1D-78F5CE64C53C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EDB3F5D8-EC6A-42D7-AB87-4C00193A3DD0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AB3FCB93-8498-4573-A4AA-CA627486592F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39659512-3743-4ADE-879E-FA3DFBE7E2A3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0FD18DCA-D922-4DBE-9951-B0FB6799AB80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9945C72F-BD1D-42BD-AAA4-0B17CF3FD9E9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82A0A000-FA7E-4B9D-BB8C-B6CF3C8F5DDA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E039813F-82CA-4DF9-8499-C081739F2E6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CE4A8C9C-0EAC-4854-9615-6CE37767811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DCB5CB41-70F0-43FA-BAC4-6961C3272147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99C1826D-F1AF-4FF6-8099-60DAD208DAC8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D94F09B4-3C66-455E-A5EA-3CC9B9125F71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459EDBFD-3CC8-4B55-A6DF-606BA82C93FD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63718678-1FD8-4EB5-B3D3-611BB7DBA0F8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4A72CEE2-AE1C-4A33-A073-0008618AAC7E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16FF5A69-FAFB-4DAE-AE18-B997EABA0BA0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F4464E3C-BDD0-43FB-B851-40FDC889EB8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EC670009-2153-46B4-8430-43B1D66BF93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E44E399E-BB67-42A9-B7AB-77A829B42279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22910146-8825-46FC-A983-C018497FEA77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397FFD11-1768-406E-A2E4-D33D54EDD6BA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72478DE8-4ED8-4DE6-833D-593E76E9871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61128A8B-9B57-4FEE-B060-A7C2C66DADDE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F06D0E6E-5315-4224-B9AF-8F8E1F533049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5BB545E0-5AE7-4494-BC3C-AD00393848D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BE71CAF5-4B91-471F-A82A-55FBC095B69F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6EEE33C5-0802-446A-A087-E4B2F42FF1EE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0101C68F-D8C4-41A5-9824-09386EC670B0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2D6B6FAC-5EC8-435B-9674-AFEBC6B822E7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3760E1B8-C512-431E-A859-F43DB92FFF46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CF7C3E75-51F0-4EFE-926C-F7FF74D1942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7D52F8B9-F70F-4A93-A100-3F4F37FA2A95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1F33F879-C6C6-431A-B010-D80F8DA0E892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39374C66-172C-45BE-A693-59063EE046B0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710F45D9-4AF9-4C1E-B50B-B21B5CE3BBC1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2A860D2A-3C55-40A9-A7C1-950CDA2F40BE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8BFC09B5-4207-4053-A50F-455C6BC79CB0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FD824589-4E59-44E3-B9C1-A254CCE8D897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72C896EA-E9D0-4985-9AC4-7751E1C97464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2BFCFAFD-9231-4702-A829-8A2855E794E8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C21B4565-7DAA-45B6-8E26-B0171B12E2A5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DEB690C5-1027-4ED6-811A-8E215E9AAA01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B0836A86-D1A0-48BC-AA2E-84E9EE8B62D4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F34F5442-4E9D-4737-802B-62ED45846E1B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8F4AC6CA-64BC-4796-8888-152CB9F9B71B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AECBE48B-5F77-4C59-A590-414D89E0A4D2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D5AFAB99-254D-49CE-8888-A5838211400F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FC9DF97B-E54A-47FC-849D-A0FA4BB962FA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6CA5B452-FC3F-48BE-8AD6-1C12FD20887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F7914ABA-27D2-468C-A8DC-8DF63662BA3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CAC9B1F3-B6D6-40C4-832D-02433711979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8E3C3082-D972-49B3-B102-B0E147A251B9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5C47E67F-DB62-4DD7-9D37-5D50D586F668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52B1ECE9-453F-48F7-A3E0-77917EF27DB2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708B8744-B17A-424F-807C-136D5AF97032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15E9CB0D-D928-435E-A355-58E1E9A2ED32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B7508607-52E2-4F3E-BACE-DC5DE80B5A72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A42FF3FE-E50F-4061-9DB5-4101490EBAC1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10898224-1301-4E41-ABCD-368622C8DFCE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61BBD2AB-F54A-4697-B01F-FACBBE10B476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B34620CA-9247-4DDE-A463-4C69D93DE6D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5136D1A7-5DCE-4DBB-B7C2-4BB9181F3308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E73A4434-F1DE-4049-BE6B-05E17584DD6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BA07D692-3A96-48E8-A494-2FAF3E92F1B6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8AF1AAD3-4011-4568-BF1F-6B1DF47CF29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ED39FAB5-2BA5-4495-B509-DB8F97820114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7B89A786-E0C3-48AB-90B2-1B8EFFC5153C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331C1115-CD9B-4F6F-84EB-8BBFA77D242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7E82AC26-EC82-49A9-A762-D405A509E9D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EC407021-B957-40E7-8206-8223767F562C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076098A9-E638-485D-B031-6C447EEF20B1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458EC335-E921-4CB2-B179-841493D0D95A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48434ED5-463D-4418-8B6F-EF3B4664A8AA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21AA4FBC-A36C-4223-A405-70C8A47C47E2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796FDB82-7F86-4A0F-926B-FA8DD4580F4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AF26E62B-7B80-43C1-8D24-2A78F54C7359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E25DC311-3EFA-4035-9B67-A1369DCFA0A2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7188066A-D42D-4A2A-8623-4D79B4B61D8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C816BB9B-DCFE-4856-91D0-D004DAF3D68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9BA800A5-35A3-4700-8EAB-CF3117C3796C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337C575D-DCEA-4003-A4AA-C1458EB5A9E6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351E6EB5-E6A7-4150-A9FC-26A622758A71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DEBE687B-9C54-4EED-A329-4769E1F7BF4B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5863A495-DE42-4827-A214-113478EC3F86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D29B5CA8-1E99-4712-BD97-4E883DAA4A0F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1E6283BC-0D76-4949-81BB-077AC122E1A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30D57FF4-0A17-438D-8F18-7461D390179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038A7882-C3F9-4AAB-836E-61966F3E5A0E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13013819-FBF2-474C-B9D7-C80380916621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FB2AB401-4716-4953-801A-0EA2004F713A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96FFB02E-F834-42EF-8B3D-6BF04496999C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DD500B86-3EEA-4E42-8788-5EDA5155C5E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DF236F9A-9D81-42E0-BF5C-C7D60679223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951AD357-4B69-4897-9400-1FA9FEDC4D7E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EAF341F9-0C33-44E5-823C-67786F34F918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46D4EE93-FF3C-462A-98DB-3751B3921D9D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C545E2FA-389E-44D8-8013-A2215620F304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FBD4E686-CCD3-4217-962C-A3AF3F084DC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582E857A-BBCC-475C-9E34-CCC48EED533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E80CBE57-FFBF-4753-9D7D-55FCA1DD09F3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C4433D2E-C246-44B1-8EB6-517DBA60415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A206E60D-8C52-4995-8E1F-3510BFE76F9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999AFAB1-34C8-4132-878F-ACF5EC82E99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7D9366A0-35CE-4819-987C-34866E8D160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F6BC1D9D-EF31-46A3-9897-B2D3B5A1A81E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84109352-CB22-4388-99D0-3C9B32A4F6B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4D96CD38-1656-465C-A554-F1FFF4EF41DD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CDC62BDC-D544-4451-9A33-35270CE3933C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B20E15BF-2C24-4F3A-8F1F-701746E420A3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5B777472-F7F8-4298-BC75-E5071889DE85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93C6B19C-385F-4929-8E83-9757AB709156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C2F9FAE3-6834-4F61-AB24-EE764A929E50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07C7C5EC-0165-4718-AF95-A585FB01F676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86AC3017-E63A-4CE1-85EA-FE355763210E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0855F7B4-EF37-4A18-B5D3-AFB8CFAE1B43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F53035CE-098A-4E4D-A5C0-9542B1AF7A57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4B6CD13A-697B-4A85-8BD2-29EBC6A01F35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642EB4C3-115B-45E2-B9D9-BD49BC6952E9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DB93F25B-ED0D-409E-A450-53F34F197C65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BDC32602-00CD-4D13-8A27-1311FDB8138B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8EDFC4A9-D662-4ADC-B4FF-AC6296F53E7C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6607D34B-F802-430F-8609-FDD2F80A625F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86D7DD48-EB60-4164-B143-C774B64B5135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77A18711-21B3-4ABF-B213-1393C271CA4E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8B8EE1CD-AE0F-450A-9CCC-A775ED0F0A6B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E322EC55-3E82-43B6-B9A5-DBB28E3A821F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2DA622D6-CFD6-47E1-BA78-0A79DA647472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60D77073-9300-4310-B9C4-19976396E9D3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197F5435-3DEB-4005-BBA7-A77FDB481450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36D0B195-E336-4E3D-AA6E-68DC60F317E5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5A0E7F44-02A1-4A0C-9558-A7FAC990DB0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97313CCC-27A4-4922-8E76-9A0192392534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0182F13B-11D4-4B3C-844A-CD350556BE44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39C232BB-A315-48F3-9A08-ADDE80E1FD17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A94B0CB2-B5B4-491B-BBDC-CA920427C4B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70643276-2BB1-4C67-9EAE-1C8580F0E17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850D37C8-B1BE-453E-A4B0-F9A4A1AF28A9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F8A909A8-3232-461A-9840-8C0F0E44513B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BC8B250D-E29E-40BF-BA71-9FE09C6B602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9E22609F-35B7-40DF-A9A0-BFF37B5A142C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43866C7D-13C2-4837-B508-665A36AAD8BC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8A876F7F-AC7B-4FCA-8433-4A5C51FDFFF0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F90083AF-9685-4386-B979-5B142B65D689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C65C4F97-8F1C-4E42-A9D2-A770DF9AADE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AFAA7D84-9660-4409-9561-4286E676F5B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E163178A-C1DB-42F0-A5B0-47BCFEFBF22F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9D7C4B70-12C9-4D4C-A86A-D577168F5A9A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3B4454B1-E668-4D0D-B87C-5DD1E692D1D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6A78634D-960A-485B-928F-F0AEB9EA18D4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274C4220-B152-4B13-8FAE-EF56777A6FE1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61DFF616-4E69-4886-B8DC-3568E546A3E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2A1534B9-7CCB-404C-96A4-947F84B026AD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5C38BAAE-8839-4084-9BC5-05761B1AE913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8269C123-D3C5-4279-BD6C-EC308DF7955F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E7FE5601-3CA2-4D45-9D7B-9682D65A0CA4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524C6220-206B-42D0-AE8D-C40C677AC98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C0139003-B6E6-4D30-B0E2-5FF570F263C3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EA4B2168-56B4-4F6F-B724-B920FA09D9A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B000BE4A-B829-4926-9652-EE17F9AB9BD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61E82133-1B9A-4B94-AA38-1FD198D24E1A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845ED40C-8BAB-4CA9-9EC8-F9858DC1104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EC202DD4-A34B-4A42-B6D6-5E02E95EEDC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C45BDDB1-5EA6-4523-B6DF-036B47775F4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FFA1F71F-41E3-4448-857A-7B36FCF0FB4A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13F329CE-CA60-40B9-952B-C052FBF431E5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8DE3F9AA-2399-499D-B6EC-0862F3778C29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537D27C3-4943-4C37-AF20-3B45CE53117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DB41A1D8-533F-482C-B147-83C7468591AA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37F61D00-A80A-44A6-92B8-A13A970A8B33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042FF655-9B17-4625-AE17-1FB3E68FE598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DDA3C6DB-CBDD-4088-A404-8753D979D638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0E41207A-356E-4EBE-85FE-13AEA3650F6C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1F0F52E9-3ECF-4F36-9722-BCC5C2A7F0A5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D46A1BAA-90EC-435E-A26B-F07FADB221B0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A949C5EF-063C-471C-8C21-EBF42009B767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24299088-6BE2-4648-A112-FD5A512F6EE7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E50EDD0F-4212-4846-BC33-CDDBC68FCC71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6CBA66D5-4803-4930-B24C-F8CA7218FEB2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31EE7F62-5997-4F67-A90A-D04154D082B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831697B9-41E8-4803-AD80-107F8969C30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F24819A3-573F-4F99-9C80-CFFE6BA80948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2E4F1684-CB07-4224-90A5-5520DD5E4D9C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DF0F674A-2B6C-4CDE-B91A-B98931472BAC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5B6D60DD-46AC-4ADD-94B2-E0D249BD0FEF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D174ABC0-0690-4C18-8381-6B67F1A4662F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502E905E-7583-42EB-B844-73371E112B3C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991DF0D8-B95A-448B-9280-2AE536AE633B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E516138F-9522-49EB-AC49-5571CEF11E3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9BD08972-EE83-4889-B8CA-0A86BEA56FD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EF7C5E54-2164-430B-AB27-51A07D02E2B8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A6F55271-94F2-4163-B2FF-95ACDBC75CEA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4E5ABA84-E6FE-418F-89C9-BA88CAAB4608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1EFB1B6C-A50D-4FB2-8CFB-FA0F79CC788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1C1925D3-F6D2-4BA6-B168-353A74AC346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B26B33C0-93EA-4C83-8939-FBB312039889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E7E9DFE2-9B4D-4DAB-A5AE-765C0894727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8DBE0E49-7DB8-4D0A-AA5F-B5A7A22A616E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CB09FF73-6EE2-46A3-ADE3-12AB30DA3027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1F801E3D-7F6C-44A3-A79B-A92690B56AD6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C5BC6A74-065E-4FFB-A743-5E4A7B18AA67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78465C4E-D747-4C1D-B08A-A4EEC921044D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AA4042F7-AACE-453A-A041-5F8270DDD36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9B2D03C9-1F34-4D25-B8EA-3809EE5F6B35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C6D6D3EC-EECD-45C3-B0BF-AB17552C6DFB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2BCEEF11-194A-41BF-AAE6-4F7A454451D2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E9192241-583C-470E-BAF6-A0959831648F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4C928950-A81C-458A-A8B3-5D1DD2BE9086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8C34B777-30FB-4B7B-A06E-80BA9E4CCC10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15C8E7BA-05A3-4243-B3A3-D33AA3C15B21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31709696-90C4-4635-8FC8-C9BBECF2AE65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B8C6DFE8-E142-45EF-BABD-FA1E98B81416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2B02DC86-4278-4E9E-9C7A-F747BAC41ACD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0B79EDE3-E27B-40C0-8AC2-6FA42DC02AE7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E4444CAC-37A6-42ED-86D6-4073677685C0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5510AA05-0D3D-438F-89C1-CA329692A85E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643EFAA3-CD49-4467-98C0-A8A8DA0EAA1F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C3DBBA3A-28D0-403B-89DD-8351C36B8C5F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3D409201-8AF9-4E75-8EC4-387D6CDC0F21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75A83935-835D-4BBA-A549-CF293B6F68F1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780472D9-5E12-45C2-9E63-DB72AF6E77D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28B5CDA9-1866-4682-9DCB-DC4AC691D6C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6D93E76C-850F-47DE-A504-37B05564B25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4DC3BBEE-7460-4B9B-A0F2-ADF82015FDF5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970CB60C-75B3-4DB3-97FF-FA956FDBD42D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3AEE7D80-D35D-4F22-9A6D-AEF871FC97E8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478377F8-C3F4-4434-A79D-54625D5F4255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FEB322D5-ABAD-43E6-83F1-10C4A7772BBA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0FD2E68E-A523-41A3-A210-66614B649345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EEA9EED0-5715-424F-AF71-6520EB63E62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B89D3B05-1334-412D-9F71-5F92B32DFD47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15D0BC1E-CBCB-47CA-9531-EA52D0F5CEB9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12C9005A-94C5-436A-9305-7BC3383B15A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EC4BAD59-63F4-4D42-A351-4E5E015B7250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527171DC-4536-4CD4-94A8-149C56D203B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634C1D4F-0C6C-4F94-AD9F-EB80ABE02AA4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E662F098-34E7-441E-900E-80BE520E696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0E607940-A4B2-40B1-8470-0C486C5084BD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8A6DC572-F2D7-4AAA-9B76-93D5151684C2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CD908441-A30D-452B-9571-A1EA6F6E271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7A040B33-DE67-4B29-843B-EE8BDE92195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08235D6E-3D6B-47BE-AFF1-E52E06F64F17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AB5C1A6B-41AF-4834-90AD-E8A2C69B6FA0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F2CDF8EB-0B95-460D-A9F5-7635042FE8BE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48B6CDA6-1381-4770-9C9A-7ECB4B735E5F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A40179A9-A7CA-48CF-81A4-0383B7D3B2EF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52908D51-1C16-4F25-AAB8-CFD5C80AC31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BB321726-5489-402F-A557-C74944D4BAC6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BB76385C-7457-4DB5-840B-A76C48569500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4228EB89-9957-432D-A08A-E1FB734836C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75E75104-78DC-44A7-9174-F733A57EF1D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79E41E32-E2E4-4E2D-AE26-CF15C3E24D39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24F3B795-3CB1-43CF-A771-A41F67FF23CD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5F760310-C22A-4A09-A403-612D84CE8965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82B31107-B09F-4D0A-BAB8-612A970D9CFE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16E9BF70-79EA-441C-A252-B38BBB457FB8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EA5AB563-A702-48AB-B098-C867C86ABCCD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375E1BD5-6699-403E-A0C0-D4B7BA03A66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8B7106B7-D6DA-4E9A-9FF1-329458A235A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6FD139C8-4205-4B36-81CC-E9F277E88DB3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DF77E74D-1D1F-440D-AB75-BB45317736D7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66063622-B671-49D3-A67B-AF123A62BA7F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1C04C11E-00EE-4FA4-B060-44CD5B7D0EE3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E68FEEEA-14A1-4141-954B-C1E55AA7A93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A4AAB98B-3A6C-4876-847B-105BF1EABF1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F2027862-602C-4660-AC20-AA008690453E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4DCA1A44-5B89-47C5-9CC6-2B8A3944D8E5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6E9DE2DF-4DF5-4F33-80B6-74A0FF7D3194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D655061F-9BC1-4D6F-8A90-C55CF7F886B4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3D07F903-34D7-4675-A81A-8F15885248C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C3A7F6A4-B9EB-483A-82B0-248649C939F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77D51C02-AB87-47FE-92CC-405400A553A3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17158C20-2FB6-407A-88AF-CA061548F4E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D97B5162-3E7A-4B91-BE83-6B12820D5D0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3BFBE550-D296-46D9-9369-C4F4D4F82E1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FC3FBD8E-AC5E-45AD-88E7-49FA692B614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1A080C05-188D-4C14-B328-86AB113EA7D0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6D71AEF9-03B6-4147-B8F6-063C519070A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63D58977-4D13-485A-AE07-2306EA21F35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9F6BC61A-3E38-4CAC-A2D5-E87805E7FA2C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0F44F6B9-FE56-4F50-8212-0EE62D37D56A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C37E99C3-0D51-4D64-B67C-7AD500014547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6F1D502D-47EA-4CF2-B9BD-CE65DECA9921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8056B597-DDB4-44AE-9596-277659E0D619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87472728-03C7-4F3C-A300-C9AC2A71E376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AFDBD767-9CBB-45D3-97AC-0AFAA148548B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B682E3EE-2C9B-46D8-8D36-8809F2F7EF3E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81EFA655-F70F-48F1-9D8D-3A557B5C0676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1ED2495E-117E-4EE8-B135-B6541FA9E6CD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CD0B3803-5762-463F-939F-1FA795A287EB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2C8FE181-3239-45F4-8555-0D2201203DAE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FB42E4CD-D53C-4903-B243-8961C95F3D2B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EA1CA936-1A0C-499D-8CEC-5AB86F62FCFF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B3E4438D-D300-4CBA-847D-A51563A65735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9607C27E-7E43-4F27-83E9-CC7769EB637A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1B4E5C9D-9409-48BD-BA5F-C07A5D16F9AB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12A8EBCC-0DFD-4C47-8BB9-5E9699F76A24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89D7B150-3275-4C46-A7C3-4D08EE1DC68C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AEBCD51D-0610-4A05-B1AB-0E3437197E88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927CF5D7-0965-472D-A4F1-74ADA32BBE9A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74360794-2D35-4F3C-B1DA-FC426273BA4E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F887AE39-1D96-447F-83EA-21EAA3C462FA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E4C5EF76-6155-4FBC-A107-399A20A04E7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A144288D-8407-460D-830D-04E434D62643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EE23649D-F284-4226-A009-E44C92AF66B6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D9AA85F4-D5BA-4B8F-B533-0332A2A04190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71B8C963-0A1E-4004-B1AD-9FD75A4E5A87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98B62CAA-7610-4243-A640-82D91190C76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ED61E56B-277D-4D64-B7AF-976D19CEFD81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A38A7D13-DA8F-4F71-903B-675DD90650C9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6E8B13F4-24F8-4D99-95CD-DB3759CC2E2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FD6AB2A8-DF52-486E-AF32-CF87ACD4247F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C75888F9-8C55-4DBE-8058-44F02C113BD0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3BB9072E-E80A-4B55-AA70-3733771DF649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4C89B7ED-4511-4F98-9191-945F48B8E572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857F9F2F-2AFF-45A7-B921-C3846EE5BF4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CB5EF0EB-E69C-46E6-AD76-683ADEAC076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50FC5E49-7556-4158-B163-0DAA97AD55AD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5CBE7136-630D-4FA0-89CE-F4DBCD0F5982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F6D13F7C-BA16-4B4B-965F-DB438EC92E7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BA490FC6-4E51-44C1-86AA-1A30B7251397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9145B4DD-6D10-4AC5-BBC9-1F9408F4CF03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0B9D1A7D-20D6-447E-8781-8E0B1484148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4C1A1C3B-A453-4FA0-B30F-C669D564FFFE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B8A8BF9F-6B2D-4BFF-859F-44064B0BF094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C88E9E30-108D-405E-9922-4EEC252686F4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29713238-1E36-4FE6-AB17-B4F028F406D7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1B635392-3842-4CA8-8C57-68CFEBAE703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09507473-A01F-455F-AE59-49B907940766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1355CB96-DF17-478C-92EA-B379D8AE690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BC50E3FF-BB3D-4804-B62D-05DF24A6905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FA473476-900B-417F-87A2-3021A01B76AF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568B6C33-F079-4F41-BDA6-12115D99C53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563829FC-510C-4ACF-830D-B02DE9EBB01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60C02357-C8E1-4227-BFFE-7F047EA5BA9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A44C9C64-8444-4F8B-9EC1-059EA168B162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869C3504-2667-4E54-A854-B5ED0AC9ABBD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05122DE0-D982-4397-99A6-E7F71649E992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E193B2EE-691E-4A47-BC40-93887F01F7A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F1C73599-B9BF-4D49-9B07-67B72B3C9B54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7FB386BA-AF3D-4911-A4C9-DA473148528F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5F1E9F3C-61CF-4205-B1F7-EF90F86C0E54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0A334A27-50B3-45B8-87D2-9ABB50CFF40B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15A51BD9-9F28-4870-BE88-8DCE68C988A6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351B52DB-86DA-4429-A8B1-B4F476001198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0FD39FD5-2463-40E2-BA44-A0EE672C4119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24CA7016-FB8A-43F4-80C1-0F51051DE479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74B26225-FA79-48C4-8873-BF26BE7AD0A9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EC595BCA-77E0-4A60-A5AD-0945AF2788CE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F9370FAB-2FF9-4BFF-8891-2CFE04208870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A1022441-4FCB-4CC5-9BA2-BD059818EEC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6EB9ED3D-F5F0-4C78-8D6F-3E8C1206D6F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60D31C52-C86C-49B1-9534-46C1A94569F1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6E2B389D-A87D-4CC6-A1B2-07891E8CCD58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538E63D5-B81D-4EAA-9250-33CE38515110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053010B8-B666-4A22-B512-2D3716485B1E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9791D5B5-9CC2-4550-9D19-7011BF0F4EDD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666D0ADB-9F13-4C5E-B17A-207AD0D53B86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28E90142-79CE-40E4-8471-DD951F094E18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4D384232-373C-49C2-82AC-34B31E23E13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D3396A48-09E0-41E5-BE30-AAE20FF681B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E128C982-D286-496B-8182-638961349067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E4CD5AB4-4D40-44C4-A542-DF75C76F88CF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A8B96718-4555-4345-9226-33F2E1D229D8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65BE2896-7EAD-4084-8845-03E843D7F81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7AB8C029-B821-41FD-9399-B473C575B23A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CF0A74A5-3003-44C0-98FB-E2F747E1DC98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C5500239-9B55-4016-B9B3-017E05508B6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7FFA255D-4EFA-4E19-810F-516CDAAECBCF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59C58D06-79B6-45D5-BAC5-F3D5D30C1A7D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87407CF9-D9E6-4B90-BF54-A8EBD92AED05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0392C263-785C-4917-93C0-5F2D789F5107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364D70DE-80C1-4228-8ACA-7FF6B857DC58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8DAF285B-93E3-4669-A49E-6C1C98756DE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04A7D7D9-156B-46EF-9259-90CD2A1D8DFA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8A7407FB-959B-4E35-B6E7-6D5B97F60C96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A22130CC-B112-45B3-9ED4-F39EF1F996C4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81EC8AFE-05CB-4660-9606-1EDCEA480992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6C327E69-4F24-480A-A12E-C738A2C18CE5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7A62DC96-38B3-48E1-B0D4-08A0A9402617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B13196D3-9110-4248-9B42-BA9C4E5AEAB1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5D446C10-9BBC-4E8C-8006-384A0FD4A1D9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CBECFFF1-8592-4CB5-9FA4-0B68DDC2535D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E451F7E6-D414-462D-B18B-C4E1C49DBD51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A39EB080-48A1-4C5E-908D-E1513D89EDFA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C3680342-274B-489A-B5F9-F9ACDFA94608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83001C21-6802-473E-A9EF-ED769E3D8DD7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DF24513C-8FDF-448B-A7C9-FA1EC568E4D8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FEEA8370-29DD-4D4B-A682-DF90BACEA06F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CDAE0D8E-89C8-413D-8943-BF8317CA5D4C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FBFDDB02-DF10-434C-ABCF-FCEAF9C0BF99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5371AB35-B924-45E0-805C-2CC7BD2F58F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E1B4B116-03FD-490D-9893-25886000990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6BA2035A-56B5-465C-BFF8-D531CE5DA63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BC944758-2F41-4F56-A4E9-1270E4D92BCB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07B929CC-EBAC-496A-90D4-3ED191E0F6A8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C5112A5C-E6F2-497F-9C41-7BD4DB5E6549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63EAB173-136E-48BD-9756-B2AFFF8F57CB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EEE8C54A-F7B0-450A-8CCE-D363A8F65E6F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66F2F241-3082-405D-9D39-2685BD8E7C3B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37622BE5-84C0-4C02-AD57-8145CACCFC4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A8610093-20BC-401D-852F-2845557299F2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5C16B41F-AEBF-4151-AE36-D8BD183C3E64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71627986-DCD4-4D82-8BB6-2007915D5CF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663EFE5B-49C4-4850-BAD0-097F271F157A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C5F2A67B-791E-4CEA-8F16-B355F674BE8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97E0D136-CBA3-40AA-BC82-576827E701BE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54B46527-217F-4C7A-84D0-E1682B5147E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BD4156D0-FD74-4907-ACD5-44511AB7FD90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93978CA3-8AC3-4A5F-BAA8-06E855B5226E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712643C2-22DC-4CBE-BEA6-9E7881626A4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11E08583-2CE9-42E9-8012-C2D54D72089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5E04F6F2-11C5-4A69-A9AF-37E1A7FB843E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92360668-3EFE-47D0-9C5A-09FEBB30F65B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6C4780D7-8398-44D7-9DA2-55B7C712681D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60A2C8E2-7B8E-4794-AF90-EC2984462937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31455176-93E4-4DD9-A5BA-EAE784554B6C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8CDDC615-4AF1-45D2-B6A6-04B3D384B58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D8C3D181-A9BD-4586-A460-5FF89F92431D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B5F2D35E-5F16-4C41-8886-CEA7629C330B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6805FFC1-865C-4388-BA03-BE9E0094173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D4D4590C-7CF5-4DA8-B853-8F077006998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2A815E2F-65AC-47E1-840A-5F9E5AB97B3F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99A09F85-541B-4F09-9772-C2D9BA54CADC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27914BAD-44DF-46A2-82B1-A7F1E14BB2E9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CE209662-316E-451F-B86E-E41871F80F60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AB4B799A-B594-45A0-8D2E-DF243E712F37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A7F6220C-BDFC-4D85-9F72-D9AE89D891BF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A984B93C-5308-4C3A-855A-78CD85BFDBF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20DC7C67-900C-48E2-959D-627B1E48A3D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D3EF82FB-6822-46B7-9ACD-15E601FAA8BA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2ACC6A19-D046-4AAD-8E54-7AEDB48729D7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A1F43184-0C07-4834-9786-EEB3AF5B8971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725F17D9-108A-4781-AEE7-3FE15D2711EE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6658FB2E-4DDA-488E-9B2B-10A05B374B1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C0654AE0-7671-4192-A98A-1F6C04150E2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2421B6D4-4379-41DB-827B-D4276643FA27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DD5FBD61-73AA-4C49-8EF7-55BD6BA33D08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C341BCDA-49B0-45BD-8C0B-BEE53CA04E0F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23C26B3B-5962-431D-A105-EAAF654247A5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8F85B5B4-B4FC-4736-8478-D99D21A56C2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29D639F1-D476-4AF2-93B8-70F6C0BC182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AEA7297E-0CFE-4401-B81C-8A9423FF9AD2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6B91CB60-F267-4C68-87FA-D91987BE63A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A6BAABAF-A2A2-4AD6-A7EF-2C7F7DAC09F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0FDD91AA-67C0-4E33-A9E1-B56FB3D9F51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9B2B0B24-0844-49D7-8C33-938EC472ACB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0E413B80-098F-40E1-ABE3-CF66B2AF9814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BB8E4158-0BBC-4866-BDFF-105019F1EF6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3093C4FF-07F7-4EEE-A500-D88A54D232B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4C8E2537-7FD2-4576-852F-465B0E94DEDF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5A50AAAD-8E6F-4E13-8FE5-10695E0A3891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600AF6FD-8C97-43A0-92EA-45A83420C780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3FE3AEE9-94EE-4E62-B24B-0B81A2EF0467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94BDF5A6-E8DB-4499-A232-9E327D89D3DE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D92D2983-BB8E-46A5-9A7A-256D60F372D3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B785F582-9376-40A9-BFF0-07EC46445895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64018561-341F-4E66-9071-032F6B3234F1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4B166971-AF10-42F8-9B72-65EDBC83CDDE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013B1001-0F86-4043-882B-D3559FB02BEA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A7225C75-3763-4DC8-B9DD-32E66F1733BB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594D1E57-DCB9-40A5-BC9F-7E8C80EC97E1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58C0CDF0-C36A-4BEE-970E-A9CD16E142F5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B34867DA-DE42-4598-905B-BFBF9FEF6FBA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D2DE5CE6-010B-4D3B-AB7C-440420A49596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F43398B3-5BD9-4104-A883-F6A3FBBBB238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DD6A0A49-66FB-4CF9-88DC-6F2B24B13879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1E439C5B-0F61-4F87-8120-681DC1190ADD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7B194237-46B9-4870-A4CA-CB797C779651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77724AD6-BE4B-4DE4-85FE-C70489FF6879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E2B76561-C216-4A9A-BD2C-13777AD206C9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F65B0F76-56AF-4929-8396-E339900365DF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974A4D25-3ACD-457E-BBC5-73E1ED957E8B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F801E390-8FEF-443B-94DE-9D48B3E2AA0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FCEB29B9-DFA7-4FAB-9028-CB2E411E8515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C2778424-7326-4318-9EDF-8B9BF3942F6B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546FD9ED-925A-4695-BE93-D45E542F32B7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6B1F7312-64CB-4257-A242-E6396821CA90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2176FBF4-6617-43FE-91A8-F478EDABA7C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A61C70C0-1DE7-4D96-9710-EB398FACF6BF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6B0B0060-35F8-45F4-845F-CB31758CF7D4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AC922FEE-ECCF-4543-95A5-1103C05E280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961525AE-C5AD-4429-8D4D-79C9F6FFAF1D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9927A6B5-90B1-401B-93F3-A3BBB1786832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71F72326-BF52-40BD-85A0-5DE81827C271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EF53365A-3C3F-4192-B26B-B2AB16B7E31F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82163BB6-9272-4728-B27C-13273B12EF0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495EADBD-639A-4C35-9200-2BCB0667101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4BE72640-7F48-416E-AB4C-9B119E08B680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F1BC3821-539F-4060-89EC-C45206ADABC7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0BBAD903-276E-4449-AB4A-CE985B3DE88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6B011876-3550-43D0-A346-1646EE67798A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B3BF5A5C-C30A-4329-8AF0-10BBD1187587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E50AF5E0-4523-4F9A-AC04-841C94F4343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18BD4075-8D8E-4ADE-BAEA-0CDD06A72B39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E1CD8EDD-A235-41D3-B385-077030CCC3CA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90D3CE9A-7F9F-4998-B032-BB7AA98E783E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A6E64D57-E8C5-458C-8FF9-68B9C134502F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B366A0FA-0D28-43A0-A27A-BE9A20CB3D3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F5FBF36C-750E-4CAA-8EA3-DDC0E4CCC4CB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922959E2-03A2-45F9-B7F0-F9B26AD247B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CAFBC212-DAB4-44B9-9883-30F4A5BC22E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8665EEEE-D8EC-4679-B8E1-5E54B389A869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AB6FFCC9-7CC3-411C-9CD2-9EF6681402C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3519FB83-D66E-4D37-8A2D-246DDCC1B42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B97664C5-2519-40B3-8BAA-B6032532CFD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7173A32E-1F7E-4BA1-811A-3E5281BFF7F0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83BFB517-BA06-41F0-B6A3-B75B178F4D2A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03785387-8CC1-4164-AE28-A486A9457E7D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F24C712C-7A0E-448D-9F57-ABDFD9A3E67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F4D3B437-FEEA-4DD5-BD23-E5A02B76A188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147BBD67-4660-4A60-BDDC-6EC0B69D7CEC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3621005A-BF6F-4429-B8FD-CDE5179D0701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0350C29E-DDCA-41A7-A90A-84C3A27F7FA5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84C22611-5C29-430B-AC2F-7A8120D22940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979E0D84-9ACC-450B-BC99-5EEC55D183EF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727BBE12-7F8F-46DD-A44F-36138BF20B6E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C3CAAA99-CFFA-4374-9D82-996A687C9F9F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8E5BAD84-6F47-4731-9ABE-13B208E6C6EF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2561E7B6-4CBB-4152-A6B5-38F32D300E01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519991D6-D77E-4E17-822A-0F04D80498BA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080009EE-5A5C-4D37-8219-5BAB6BA97E1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590AFF6C-B304-438C-891E-3F0E1BDAEA6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A6723EB7-DCDB-4DFF-878C-0E3B9C39FAB1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5C49F884-4B70-40AD-84CF-DA578CC1676F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BB0F02D9-8751-462B-8EDE-E1B1E5271C42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1291A6C4-CE4D-47CB-A409-9A0F6A7199F7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0642546E-D243-46E5-8B06-62AC59124E14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73EF0B21-5956-4E4D-92A7-74433E44F9C4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A43965D8-CA47-4159-84AE-C3787EC5ACFC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191861A2-3C37-4797-8437-48C2CC19F22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5F7B8EE3-2417-4D77-8CBA-F490ED75FD0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79E8879D-33DE-4594-891F-7282042FDA01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69EB579C-E846-48B6-8E4B-D94C2FC7A0B4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8E11CFB1-A059-47FD-AEFD-8F9460FF8756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84013485-7AD9-4099-905B-5D03BACAD52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CF259D9B-933E-43C7-8E48-914107F708AD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12A58B1B-2366-4A0B-B792-88D7985DC9AB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D0B10168-CE3C-468C-BF3F-185080F3AE1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D346041E-D8E8-4F6C-B70A-CC3CAE852344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85AC28B3-F7B1-4042-98DC-D4FCFB26A2AF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DC81DF13-0B42-4C58-AC1E-1B49E3407FB2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40A186EB-3626-4D44-BB88-198E66C44CB8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9DC7B579-8114-4ACB-A5D4-1DE3F1786717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72D0C42A-E0BF-4130-B430-753084457DE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7E8785D3-4517-4989-9E21-025250E191FF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7E0C43E8-CEAB-4502-BEB3-E8784891901F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FDD84E35-E149-41D8-9287-7F7B75B97F14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D0F23AD2-7263-48EE-960D-A69881C0C711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52CD64F6-9C89-42FF-9260-1D8BBAA23CF1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759611AB-93FD-4D31-88FF-C5D89282071B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72317B3F-73F1-4C60-9065-762DF63BCD42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8E69C9D7-5E20-4AC0-A343-C80DFA30A8C4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AA3952AD-E9C3-4DBE-B2E0-F1B4466E459A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1A385173-14D0-4C9F-AB5D-636738195FDB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5AD008B9-C500-4E7D-A461-C362E730BAFB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64241463-F73A-4D8D-BA1C-E0A78C4A9BBF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7B6BD2AD-BA39-4D7E-BEC4-84C8ED5426E2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56EAACAD-4953-4CED-A1E1-3D966362E595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24D21163-D2CA-44A5-B69B-FFC64491891C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7027218E-0E17-4203-8F5E-ABD16AC4AEDA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AA732A56-95D8-4367-8296-E8AD9AAB2630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D825874C-AF8D-487A-86D5-1C9CCCA618C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C5242648-4538-4529-9134-EA8D7E6401A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9E6661B5-3A83-4FD0-A824-EF994D5F132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E0499058-BD85-4A48-8F36-680DD6BB0E80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2054C022-0A05-4EB3-820C-2EEF84E8D777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4ACF4A36-0093-43F3-A31F-7FEA4E24D2AE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200549A4-BEB1-4EE0-A040-ACD58E466B6D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1FBFB5BE-9918-4B94-9B97-0563B932700A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4064C952-3390-40CC-ABCD-14140DC5C3A1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7851FD1E-9D41-4882-A5C6-2A28118306E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8E0EFD0C-0ABA-4614-93A7-1657A85C67F9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48CB4ECF-3E51-4539-9B9A-78169898FBC5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C9EEC51A-8161-491F-9E2F-42030F41292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C3F2E492-111F-4CA3-9EAF-5147B7616B97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03771623-CCB3-46A8-8DEF-D61E4CC857E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FACB9CE6-1D49-4E68-B0C5-787A5A95FF40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741C6447-2437-407B-9D4B-92C76C7D8F4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3B238B04-D43E-4DB2-A4FA-7959A0F5FDA2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BFD90AB2-64BE-47F1-AF6F-774E898DD82D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81F8A56C-E557-4E70-8282-6FF90437BD4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9FECCABF-E037-4CA9-8402-815224078D0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9CB4BE91-01BE-4903-98D2-74C93A5A6E8D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D2E71AE1-5A7B-43A8-9216-1787E3278562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B79C3D49-B65A-410D-A0B7-25F4432FD3A5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6A76A9C7-DC4F-43A9-9F3A-2E549C8A311D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E3F37855-25C5-49C0-9500-FBA8090F307E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5FDB0EF4-5F6D-4C54-8219-CF76983B301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E05F5600-EF05-4D6F-B5C8-7E0283BE634E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B8D84C82-C11C-431C-AFB1-5911852F233B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12D8869D-B029-4051-A1F1-B0EFD443ABE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F65742B6-8EA4-43DD-9B5C-6583598A1A1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0E58AAE7-4D40-4747-988C-7F841CA603D7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5D366954-F813-4252-8C1C-C0FA78756F77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E5EDB29F-853A-482F-A855-B1DBC1B029D6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808FBA80-4EA9-4A15-8AC4-7E01F8722824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5AA92AC3-62DC-4C76-BC23-98E6D3F06E02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4CDB8AE2-EB79-41E9-88D5-5E7D9008B92F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93C85C24-19D5-4A8D-B47A-4FC67118D0E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DCD5EEA1-D3C2-479F-82A6-1C5C9130136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8672ACA4-79B2-48F8-A204-984C7A80BDF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20EECC76-05E8-406B-BD83-5C845A75EED8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1ED92A82-0E79-4102-9D92-023AB23F353C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CD24FD60-487E-4AF9-94BF-2F8822C4660B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E4B7D9B0-66A1-4898-888C-B2C24AA24D1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881BE98B-BEFE-479F-9E75-6F5B066B414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38CBF368-BE7E-4C6D-B45C-D425F4FD388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13AEC939-A71A-4E8A-8CA4-3657468A6AD6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C0EB2A10-5977-494C-85D9-3D856E5B8F20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298FCBEE-0614-49E9-B69F-223A50235A7A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4335F886-2498-4DFA-A78F-317F99F936C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19F49B21-D51A-4FFA-873F-BCEAA147B33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F6DC493E-A210-4493-B878-AE367C6F1A07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AB777E7F-1166-40C6-96A0-7017419CA0A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A461D159-B481-4D2D-96D0-85FFA4644CB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16D695EE-88B0-494C-BA67-BF590FC9714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FCB59096-86D4-4FB0-9056-EC975661B8C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AECB60A5-AB90-4110-A65B-878A23471945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2A122948-6497-4462-B4D9-0667C66367A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5111871F-A4D5-43C5-AA20-8168A85BCD0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8950982E-6ECC-44D4-9AE1-797F68C6B9DC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8CC09503-D321-4634-9E3A-76719DF2E8BA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8402802C-17C7-4ADB-9B36-8EB6A4A5A704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D00B923E-3563-4011-9E2C-55E0D7450AC0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24E09D18-8587-4FEE-9572-DFE3FC733C8A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DFF72C72-2AD8-481E-B6EA-33C6EEE79F5B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B2D620CC-AE84-42F9-A91C-8E4883B456A4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43C43BB3-9A0D-46A5-AB94-92C6F7662967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AF009495-985E-4D87-8FFC-0475B4008225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EC579BC8-F9EA-4B4A-BF28-FD82E115D9A0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209B6710-9527-4EB2-8329-5E2F42A6CE3C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E4CB41F6-EAA1-422D-9AF6-110B124DB975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BCE30D3F-74A4-4AE9-AD5C-5BC1A2A20743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35B7500A-2D3F-4A05-8F19-781AB43FF213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CBAFEAD3-CDC6-43AA-A8FF-DA01848B5B77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71A3E3C3-A107-4DE5-8B49-B9DC59E03B70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2351BBCC-A267-4195-81C2-4B6B521A9DBE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1EF7A042-DEAA-4C0F-8168-98D29DDE5AC2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1457DA07-8380-43B1-9A68-00D67598F0E4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A51917B0-B7AA-4D0D-B183-C9EB6409A3BB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F18509FD-AD8C-4BF4-9B47-3E027C71DA98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A95B546F-DB87-47FE-A10B-E4E49925A96E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B5CF6E6F-00F6-43A9-807C-7D4C5DDFCEE5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0D482CBA-B206-4635-8E76-66DD6D99B04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5328863B-C1A3-4396-AB63-7C7ADD5E4C2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75712A6C-CF44-40FC-A4D2-0E94D9DA1756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EA441019-B776-416B-B886-97412D0C2B2F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410483E7-6EA7-4543-8BE3-7D3935EB5D4A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AA2AF707-7B4E-40CD-A529-8971DE8E81D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C7704C3C-06E3-47DA-95C2-86C2F3764AA2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42B32796-4692-49B1-B4D8-507C29E1EA79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B1D00517-F161-43F6-A8B0-F33124D9E31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637F48C9-FC5C-41C3-91F5-409F29CA8170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7DF6B75F-46E4-44EB-85E5-7C3D1A7A4014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484BECC6-1874-4DEE-9BB0-7AF0CDE9F75B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BC113BED-3154-4068-805E-E9F417F6E859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7EB8B14E-7910-4136-8F06-E787D099BD9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772A9397-EEEC-437B-B45B-8DECF61FE36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C24DA113-513F-468F-B80D-BF4045A7365D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02CCFBD9-1B23-45D3-94CD-70EDE8EA014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BF5C267C-EF8A-43A0-98F1-A9177A873B4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4E7E2C4B-40BD-4F75-A43E-E6437D981268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AF084B66-52F7-4804-B03A-EBB528FAC7B3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FD1C3CE3-0FE2-4484-9C95-5E4C0C9BA69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8159EEAB-EFAB-4B07-B717-92F0CA8C5EFB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6882CDE7-045B-4ADD-B1BC-A38731F76473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CF0CA96C-BC9D-4BE1-9CBA-8F0A62F15E4C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9115C379-562F-464B-8E47-D05F84017782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62F2A8F5-1444-4107-BDCA-3F0A2969B7A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8DA1A7AC-5445-42C6-BD58-29FEB0A7CCEB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E3D41C73-9E75-40DF-A3C7-EA7AFF9AF38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B759DC3E-2BB1-4F15-927B-9C41F5B962A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E9B4785B-4091-4121-AE98-411974AEC67D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7EC04CD3-2831-40FC-B787-107E3132B6E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47616DFA-47E6-451F-B8BB-BDCE483F0D5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2D306452-967B-4D87-824E-D91612DB28A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04EDBBDB-FE6D-4233-A86A-A5FD4786D3D9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93B06174-6E5C-49A9-A2F0-EB02071C9121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31B76FD9-3594-4616-BFD5-3E16BBE48136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44EDF895-20FF-4643-AC4A-4FCB302777B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7DA3D013-2AD7-470B-A2B6-4993A8FC1A0D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9929AE4A-1800-4DDE-8E8A-6A83937B446A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D24EE670-AF11-4C09-B343-B499B265629D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1C4E9EBE-A927-4541-B50E-64A5EDA039C0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38D74FBA-B7D2-4813-A208-1EA28FFD8D26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FB6FCC6B-9464-4EC7-B1F2-78DF11EF5F2B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25DCDBD8-FFB4-4191-B984-8179AAE4AFCA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EFFDC7ED-50F7-4D04-AD4C-40ED9B4D64D3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B5446E8C-44AF-4EF3-ACDB-DDC23D768241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8C17C512-2D81-4D82-B971-4FF6089886AB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6C5D9B20-24A5-45C5-BA5B-1F2CFB5AABE3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971042F3-A76A-46DE-8C49-15A33A1D9A5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3B1DB52D-565A-4B6D-ACF1-E025BB02053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75D30FC7-32B5-4424-9080-911EFB2CE2BC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48F23972-6A50-4251-AD8A-4004600BA7F8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8AC66548-9F13-47DD-9093-91F9872D36D9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2858F38D-A22D-45F3-A710-5BBEAE5FD567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418B0FB7-FA6D-4991-9243-FFF29FD4E744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A7CBF0BB-3B8B-413D-A156-8D72DE5B32B2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ACA43371-B8B3-428F-9366-95FC4F4E896A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2A476ED1-5B71-4547-9BE5-CD9498EE305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9CEE06E2-0CBA-4F91-A0E3-A1600479465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D4E26B0A-2ADB-467B-8447-0E193E9EEEE6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2BE24351-7865-4867-9C77-8D26E13149D6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D554C50C-106B-4748-B2B6-0F6734A8E945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CDBC966A-5A1F-4204-A628-0E5B85977EA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393C824E-D9EC-4362-8883-F36E8F9F254E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2C4A6EC1-1F91-465A-BA82-3E62CDC21530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A980DB73-183A-4358-B071-B40FBAA7975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7ABA2AF6-BB9D-4F2E-AAE2-E58EC7F7A166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0AADEA37-4945-490C-B6DD-F4BA4741F009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1B2C5BF6-1676-4673-A852-41A2C0576B9C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804748C8-CA87-4690-BA20-1E69F24561F7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828C2CDC-2881-468B-A321-A5E005139339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09C08AF9-817B-4643-9F11-0EDEFD70786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48936610-841B-48D9-ADDD-EF2D5585B94F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1F85814E-0A8A-4A40-B702-3AA139DE8000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23130637-74EC-4A0F-98E8-173CC0881FE8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F98D17F8-0B96-45D4-BE63-2C93CB92067A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897B8DAE-4C06-4FD9-BB95-76FF070D9121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5EB3E4F1-8165-477C-8CF4-CBBB768A853A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737CCB43-B608-44D6-B46E-73F6F5EBD535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A2C4747E-78EE-456E-877F-0D9CB4BD4BA2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0E64FC59-6E28-4ECD-AEFA-3F92CEE01971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98683895-F7F7-4198-8909-DD37D1C60B5D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182EA16D-064A-452C-85EE-DF5DA87F068B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52A8B21F-F85A-4A3F-A3C9-E824510E5365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D3BC9567-DCCD-4D97-8482-F0CEAED8908E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A1A7F013-2570-42B7-9255-3B64E50214C5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28AD4CD8-5385-45D2-93F2-100BA3A36678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E85128ED-1CA5-41BF-BA01-7FF66854F5C7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F6C80B42-4BFE-4CE4-96F9-DC622446CC29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8698B17E-94E8-4BC6-A4DE-12CD5B81CC2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F0ABC587-98F2-419D-AED6-D950311E69C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64333F68-8648-4146-9B29-7B852860CF7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C97EAF34-B344-4923-950E-C1F3387B30A1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7EFAEE4B-D085-44CC-A1EE-E1656B838362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59307072-02F6-4ABF-AF60-0528F823E3F8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4FBC361F-351F-47FF-A063-3A76E20A224F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73548BBF-BB7E-4E6D-B3D7-A57A55C51FCF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2DA9EAB2-5A57-4C55-8F1C-A9051B9C66F9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FB3DA333-057F-474F-8B58-F1D3452EECE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D751291F-84DD-4DAE-A7A6-D225861502ED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4162A01A-0D49-4B0E-838C-ADF402F84765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FC37DC00-8100-4116-8932-3D75F3B1627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1D3C16BE-7EFB-48BB-AF17-CA26D3C03182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59023BFF-FBBA-4C52-9054-1BC5F6C14F5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E42740B9-0DA4-4CFF-A380-4D8119BA72D3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8F7736A1-C6DC-48F6-B169-C7ECA97AB31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13355F54-D792-43F5-8AB7-A0B6F41FF394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A6589FB8-4DD4-4884-9636-F833BC94828D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65F809C3-26B3-4DA4-BB86-EAFDFA9BC7D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E2F8C911-CBC4-4100-B3B6-45732A62E21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9A46BBA3-14A2-4C1E-9258-388D204E1C47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9074E04C-46F4-4721-8454-EAF558601A07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05067D34-39AC-45C3-B2BB-C5B44F98FA87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235BB64B-D371-4494-AA69-59DEDC3D7628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3593EF6E-EA77-40DC-AA98-663C79C79BB3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40FA5536-3442-4666-ADF0-6868E32D32D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D0A8A71A-C60F-493C-A91E-584D08A75D10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60F98141-8E91-4E03-A2E9-5A0A374DC9A6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FBF91429-95A3-4CEC-8AE4-ECCA4EADB91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45C7477A-27FA-4127-9270-39197421F70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5F06EB3A-270B-4835-AA5C-F5394C5938CD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D5539F92-97C4-4A32-88E2-FB1D80E04771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4F78765A-6468-47B9-9DC9-25C7146D88A5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979A09C5-91B9-4C06-8157-D642D8302AF8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4D949F93-6829-4B1D-82D6-BFD71782103B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F54031F5-FE45-4ECE-AF5A-83FFAD8A0B54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7B2FB472-FE2B-4FEF-B97C-59C713D2F61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0F9B0042-313B-445F-869C-0108C8ADED2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C60489ED-0FA1-4EFE-BEAC-9B9BBBA34267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4D0DF250-4A38-4C6A-B245-C2D6AA08A49D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0CCCD969-2590-41DC-9751-5D43C7A9474B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4F0F44AE-0D25-4349-ADA3-BCFB96683C2C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85880866-1E6D-4BDC-837D-BE5E4C540CD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1386E667-8B9F-4A1A-A96A-639EB297EE9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9ECB5049-AF2F-476A-A10F-2CA5BCBC48DD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DD2B36C7-3C5C-4A17-89E5-865E703BAA2E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54B9F559-9092-4587-91FE-E91E5E885C21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A8F7EA85-331D-4BEE-9EA9-C803909A589F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50F20C6B-7555-4790-80B5-5330D99E694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8B129BE1-E6AD-4AC8-AA3C-663C26D6465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CDB86406-C613-4F8D-93D3-F140BE768FE9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51C18013-D851-433A-98C8-3668757E850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CBDE54BD-B5FA-40C7-A164-69CE2010688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83C717FB-A934-4EB3-998F-4F805519113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12C0907B-A303-47AE-BCF1-C1DB076A058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48CAF746-CA2F-42C3-831A-D278C1A2F059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EB22D5D2-9DC0-4AE8-BA26-769A7C0EC44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8349A1D6-F6DF-4DC9-910C-DD2B1DD9A87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0BAF5D96-3049-421D-80A1-292065ECB540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BBCF7290-5F0C-41CB-898E-DF1B9DCD00B2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FEECF2EB-7525-4799-8E38-759311E7B847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4E1D7368-5505-40F3-883A-C6F660FB49B4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B440115F-A843-430F-AE66-B21FA2483672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2EC62F39-3020-4AFD-B83A-864D2E96881A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DDCE3502-AC20-473F-B8EE-7B4F6E7471FC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480873B4-4A59-49A1-9C69-C4989DA36ACA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EE9632C3-B758-4427-ABAC-1D490A0BB369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B2C4928F-6E94-49C3-8DC1-EF9E44C02461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D745826B-FD3D-4FF5-AE5B-3789969E8D98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D98DB5F2-3EBC-4E96-90E4-EBC9D12DED27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A8EFC547-86E5-43E8-85BE-479AAC062278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AB0FC2E0-E052-4853-BA7B-DDE582698651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F9B8FD93-610D-4E5B-B4A7-811B075E7A86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D5DD296E-5B54-418E-8BF0-29358F1C05AF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7AACC876-2791-4DFD-854F-29110461DAF4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3A5582BC-8AB3-4537-9983-0CED46A1EB0C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026602FD-E897-4992-B2E7-7FD93908ADD4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F07C3ECA-E5D1-4444-ACFC-F762B46EDF6B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679E347D-A094-41D5-A512-1459F4450773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D533D8A9-B1D5-433C-8078-F0A5F9E576D7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C7F06790-3F9D-4C09-AACC-210ECDD32676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DFDF352B-D8BE-4BF6-8BD2-800E63C6111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AAF97795-3C86-430B-B355-24C5E52A4370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0A50981C-E16E-4923-95FB-1FEB30066014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093EF85F-D168-4594-A3DA-AA909EB37039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ED24B6E8-A3BE-4B1D-AC8F-7E68AB10B3B7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E17688B2-46B4-4C25-83A5-9F8ADE0541E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B1A58AAC-FC75-489C-9BD5-0F5A946A0D00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416435BD-7073-4324-AE97-37D8B9866159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3937601C-152D-4451-839B-14F1F300947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00D7A190-2BBC-4224-968C-FA443D06181B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AAEB6A44-0202-47B9-929A-FF89B0AC6E39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FA5EF094-9EDF-46E0-B70D-48E768BE3AF7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E8F9CCC9-9E93-42E2-B037-456B858FA685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618206E9-1E51-48B2-A5AF-C642DF38DF1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506C9A2B-4CE8-4558-935A-223BE83D34D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4F0255D4-1329-4A26-B3D8-006B7BC67274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7372B549-8A4D-4F49-B923-0CC134EB6D85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DD0B6EE5-A106-42D9-97D8-B55452A81CD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50C2C346-4440-40C0-8AF4-94C219087755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BF8EAC88-1C55-4490-AE16-5F034F461AE6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2F4513BE-F71D-4EE3-88ED-AA4F5C369A8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E4CE0179-04C1-45F7-8397-47F74E0766D6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065781CA-07C0-4643-92F4-7AB3566A2733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87491B53-4CC6-44E3-9FDA-FECC8207D558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DA15F2AA-A2B6-4188-B04D-802BB615E7C0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1BAA009F-1A04-4764-BD5F-0DD28E40E87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799BC682-E0A2-40DC-93C9-A2B448D4D8BF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6AA591AF-E1A6-46B9-8830-D51D22C00FB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AA0CD5E0-C42C-4513-94C1-9E7B7168BFC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8AC4862D-4BDF-4FA7-AD24-000AC3EBCF28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9E37F34D-8DA2-4B12-96EC-A9A47512176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7DAC7CF7-95D9-4154-8330-005BF544BA9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3E7BF7FC-2378-4052-A11A-BD376DEE651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D3CBBFFD-6D86-485F-B853-77A84DDAADE8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5593C047-21A4-4C02-8269-31720F9AC920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6E6349EB-AF22-40BA-A738-1D8DB14A471D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1D4120E9-1483-49BD-AACD-54F484808E7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2F42B06D-FC90-443B-AC88-BC03E5E4E73E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623366D7-4003-4621-BEF9-B1E6385E9693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A150A7EB-BF33-4F8B-A71F-852527C9162B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198CEBF9-183F-4A75-BF8E-D2951EBDD1DA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209EFC8C-D575-41BE-87C3-C114763ECCB5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F5C5BEAF-9688-4E80-A5C5-3E8608974D04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96A45D10-D7D0-4C7D-9D73-1772426F2D55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A3D06B8A-42D1-4E6A-99A7-380D1836AF3F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F9DC26C6-156B-4DD0-9EA9-1FFFD5C1AEE7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AAACFD5E-1261-4785-BFDD-FDC14E956E38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FCAEE82F-EE6B-4BAC-8ACA-2048430639C5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F5769A46-7372-40E0-A9DD-BD12A660A33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E2C028B6-1374-47F3-936E-29FA6BDBEED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0A51FBE4-043F-4D7F-BB38-56E9D72D65A5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5A289181-B4B2-41A8-8A04-AF5268C8DEE9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17C746B6-5DF9-414D-AEBF-436E4EC103D9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A39D784C-0687-48B0-A581-7A2F71C64F43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0ECBDC0F-B956-4A4C-BF97-44361946DEDE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EFBBC8EE-AB27-4993-A0D9-C4484D25F071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170FA83B-0BDA-40CA-ADAD-15016C19527C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B7D81B93-D970-461A-BEF3-B576DF432B8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3DE9C86D-57FE-4F8C-9BDD-3DE3ACFA62B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5A505798-6364-486E-8754-71780A2A4C51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9373E0FA-D03F-4E0A-8DC2-7A578A812F93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6FEFDE50-B6D1-4B23-96C5-AB0579CD1E39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DEBD2D56-23B1-4356-979B-CE730807EA5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20D2F8D9-13C0-49D4-A07F-5ECB80DC4214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6109886F-F0BC-4E10-B1E8-A859B730F490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0AB912F1-1F28-440F-83CC-56D4A942AD4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E63CD277-20B1-47CB-B6EE-40409F1427A5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BE65144A-A82C-4F6A-918C-1DDB4594C291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5D20A7EF-C862-4249-9CA7-FAF89A277EC8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32640754-A6F3-4DD4-89F8-FC9C88C938FD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1D1CAECE-4AFC-473D-BD2B-612B216EB5B7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B3BBD2E2-2635-4EA6-A8F5-128B8EDFA51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5F4AD36D-CE4D-4BAB-98A5-DE016CAD8867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835E648C-EB55-4E33-8615-2F8E864F087D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3B96B7B2-AFED-4BC0-AB18-1B72F3C7B324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9442FA90-A653-4F95-BD41-7D39AF80FCC4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B0144C12-C49F-4DED-9A7E-64F7B684059A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8351D845-5F14-4C95-A54D-079448A464B2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973BC34A-D9DD-41E0-AD6E-21A2800A6B49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150CC263-5C17-4215-B482-2B4FB1652EF5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3FBA038F-C27F-47C7-B447-54A6B1A01EFB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F04F96AF-8411-454E-B94E-1E249902E8E3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8E82ED23-3577-4B85-9EA8-2B10E1D354D7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BFBEDBC0-AD9E-402E-86A2-E4677EF97247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14400166-FC53-4802-804F-0D80C95A850E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57582DF1-9B6D-45ED-952C-5BD0F305DD79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7A259B55-9EE3-47E6-891A-BA54896160D8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59F838C6-3299-49A7-A668-86A7FA5C9B0D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6D4FBFBD-BA10-4DF4-AC9C-FDAF282AD43A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ECBFC3A0-F7B9-499F-ABC8-E2B8CBF1DAE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8820346C-3DBD-4784-970A-E04282437CA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BFABC33F-9135-44C1-9E25-F80654BAE7E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8C736987-267A-4BE1-9C55-7F5F0F69E162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BA0EF5FF-4DBA-466E-A8F7-9424D0B18350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279081E7-F8BD-435C-8BC3-FB5579D8061B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60F99C14-E6D1-4BCA-B2B2-2CAC6F263D9D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EC4FDD5A-6D3E-499B-BDCB-0DF89F05CB7F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8BE97B09-FF41-43AD-8A8D-3C4773DA725B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CA395856-084B-4FD9-95F9-3269ABFACF1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65CC7E3F-31A6-4F67-9C46-6A4E3F6B7B3A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E4966FFE-C2C8-4BBF-BD34-36D46040548E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3ACFABEE-783D-4E86-8380-981390D7B0A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197770D2-E1CF-432C-B2E4-693D8405ED50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520DEF5C-0C71-41E0-B766-2C2BED8E7BB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3ADFC229-9C44-48A9-86A3-F11CCC8263E3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B956E4CE-7077-47E8-BEA5-719F92E38FF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E2B4B63B-64C1-4BF9-9310-F475A0CF239C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1046D509-576E-4B41-87A8-A0FC9DBE2E0F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672B1C65-3B29-4539-A41E-7C244D83985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DD5E35E1-61D6-4C42-9ECA-EB07D1D57B3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682D0A2E-DB5D-4F7B-B626-8E55064C0E42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2EE33395-774A-4DED-8A74-23D975569533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9E7FDA38-C287-48D4-A398-085556762281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C4436BCD-1C79-4BCA-BC0C-1B4584768FFD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D1460D55-C0B5-4F67-A369-F56DA7CE48D1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17BFAF3D-2CD2-40EF-872A-F9B7C76830D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90FC24EE-89D8-4A2C-93A6-047A035860D3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0DB0A35F-E07A-46D1-979D-0E9441E30432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D5F587DC-E28A-4E05-9EE5-29E11D5F649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F72E7D24-EEBA-411D-9B71-F9EDD181339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E7C44DF7-FFA5-4180-A667-8EEAA88F054F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B7321A10-9D15-4A16-B428-FA01C3A58063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2DCF3BE7-890B-46CC-922E-2441ECF38C94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8FDFCA81-5FCF-473E-B6CC-B6681C12DAEB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9D57F2E2-0A28-40A4-88FC-4E65A1751D40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C83E3AE2-8B81-4539-8F94-687E3334C3E7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ABBA322A-B018-46DC-AE79-E5C38A0F509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E6C6B6AD-6163-4CDC-8E2D-9CA12B9DA1C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C0A578E8-71D7-4069-AD1F-ADE9E6325B75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88369243-CE9F-4046-8652-B28C57BDA366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783599B1-2FA2-4A36-8C7D-6C9B48414854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5D669944-1130-45D6-8D6A-58473EAB5052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0C5DBAEA-4A00-450E-A2DE-D36855C3562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17313946-631A-41CA-9CB0-73602D1ED94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11FF93F4-CD0F-4AFF-8111-5278F4250147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5F8EAA87-59AE-4664-9A7D-EC78844BEAC9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334CDEB4-E79B-4351-AE3F-902CF0E31171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B622C85B-864E-486A-93BA-4D5A5FC9622A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34F34CBC-C5A4-4E54-B146-F93D67F3FC6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A0B0AB13-8311-4F42-AE21-07978B1D90B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E0988172-1777-4B81-B93B-B9B1F5344CDD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10DC2A63-8067-443F-B72B-E3B90D47FEB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DE26EA77-7FC4-4461-AD63-C9DBD17F65B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8BD0687D-F667-4B5D-BDE6-3F2B90348A5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9A968E1A-9900-48E9-AEDC-4E55101A24F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FF655CD3-89CC-4287-898C-1CE2A15BD537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2C5C5315-DB5D-47D6-A43F-8E8B3A20601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46436950-6814-47DE-A67D-52CA2717FFB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ADC98818-666C-483E-83EC-39DC7967271D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0BB9A26D-1F0A-46F2-8FA9-0C44D32988A2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6C50034B-F758-485C-B162-29355FF104A2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F368864A-1649-4D46-A654-A198FE52E11B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F6A2408C-66AD-4149-95D6-37AC0AB0A3D6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AF9178A8-9230-42DD-BBE9-86B3551EA8CF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FA7B9597-EF21-4949-AC36-8B6A1F5E6F85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FC53A4A5-B4F1-4B15-9C3B-9A53D0E824C0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3760ADF7-1150-43EC-B7BB-1370AEECA443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4D8FAF00-C999-49A1-8C70-49E7767C1A7B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68C970D2-3FAE-436B-B2B5-AE7E6A9A0EB7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E94CC53E-F41E-4D93-BC76-6223F4993FAF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3EA652EE-5C37-482C-9A00-E44F632C9D2A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45CAA094-883E-4E26-8A76-A76D47E977AA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E41667F0-9678-4CEF-ADE2-82A02B9FF166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BA6D4888-95B4-4058-BA90-31BCCD534358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07A6AD81-2002-4EC0-ACD4-43AFB1B0D996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D7C323EF-4231-4258-AB9F-29BB65945135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89899AC5-012E-45A9-AD24-4E5C5EBB269E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CA943A9F-8099-4523-B0A7-A0D862EC882D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ABCACCA4-E21C-4EEC-AC65-177EEC6CB690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AACBB042-0865-4472-BD1E-9905956E1512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992BCAD8-F5FA-405F-8ADA-8AA9A63F05D5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5BA2E1F0-D014-49C1-8F92-AFCA276624E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3A1F5461-DB2A-4360-B8B1-4CF622F5C367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258B7395-79A5-41FF-8B2D-35CEDD1062B0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A96C734E-163D-4563-9C45-59472AE95EE4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F57D6E64-D5F9-4BD6-B03C-8393BD7C58E7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6877685B-DC06-4B89-BB1A-7ABA2874959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66B26C4C-4891-4C92-8E26-2613B479E150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96F297D1-04F7-45BD-9261-DF42A50D092A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3206C9CA-EB9A-4A5D-B4B7-B715AC213A3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ED81AA7B-C6E2-466E-BB91-D388F1BD0EFF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E92194E2-D416-40AD-B0D9-4FE321D25367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A5E07B2D-70AB-4605-871F-FC37AB7103C6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B9CA5A7C-2913-43BE-B1CA-8565947F592D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F7643FB7-6FBD-4F7F-A73C-17FDDE8352D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77C2F7E1-D07B-483E-8FF9-38B6909E550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A989FBAA-63F6-4962-87AA-B89B11D5F7AA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D21AFC24-3136-45E2-9DCC-032FEF662902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F64DC1A6-156D-4A46-B29B-AB18A7F82EF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86606CD8-1586-49D9-87FD-8D163E6A5AD5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583002A1-7DA2-4F31-B9BA-E8E5A280E8B3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F435D58B-4A80-454B-A111-D21B2A4C532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41D786C1-6B12-476F-9E27-41CF95EB889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A936270E-038B-40D2-9F3D-E6DCC568607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2E667764-C996-4EDB-A735-F99710FD30F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14E5D256-8422-41DC-8D4D-4B609CFCF3AD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ADEE030A-3E04-4F1B-9B0D-5FFB81FBDF3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6ECE9878-54F0-4CE3-BF21-19452388565A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D997F26B-53F2-43F8-B447-96470D66144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AE273EFC-D834-43E7-8425-9B4C23AE7D4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526B5EC3-BD71-4BA6-9E9F-20B5DE294DDF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1EC01024-B447-4FB8-B135-B485354892E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FB0C59FB-0375-4AC3-A004-C260FABF02B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F30EBCCF-B3EF-46C7-831E-D031DD1FD2E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7966EB5B-3EA0-49E6-9848-DADEAA2166F3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5C400E4E-CA3E-4CE8-A35B-FD45E74F8BCB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D85DD883-5D2C-4B83-80C9-605D985B5007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E0A4BFE2-52B3-4E42-BE71-F09B5B0372F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235DAA37-1072-478D-9910-214A8F12B823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028CB99C-CA17-474E-8571-524D14D83434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08104931-6FD0-4168-AD92-036305C6B465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941D1432-B82C-46F5-AD92-496CC3CA8CF1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8256A197-2D10-4506-AAA6-74113982320B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54F523E8-D71F-4E6D-A860-DAB7DA0090CC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4DE49F96-4D8D-4C76-8528-BD6210FF957D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FFF984EA-3190-48ED-BD42-B5C7FDB12107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0757D845-0948-42D0-B1D1-E09DB5BBD30C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0749BA82-057A-4C10-B63D-FEE65C98706F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A543816C-4719-49C3-90FC-D0A452A5B1FB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3FDF9682-D425-4F79-B748-E57507B8072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D58ECB54-30C5-49B0-A71E-0B56D2BE7DE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12729621-CC49-4FE3-8077-C80FAC0A3497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12D7DA40-E0C5-46DF-B745-0801DDE49347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653F8647-F8CE-4E73-9CFD-100C716EF7F8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13DD96BF-3BF9-4A35-8424-869DCBD5A7D9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FCAA647A-A2D9-46C8-A8B8-D04AA2717E20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10C6B8EF-73E2-45CD-BA6D-C88DB62A8823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50861844-B827-4AF3-8ADB-F623C4D6B810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EA46E5F9-1F6F-4618-A5E0-1EE7AE791CD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B673EF34-DC6A-4938-A8FF-4C63A173862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62517705-D9EC-4246-9CC1-8672EA31C95C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B6B594A3-DF96-4B3D-B1D1-792F7F35ED71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A30FF067-163E-4662-B97A-AFAA532655BB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80ED994B-8B0C-4D32-B506-15733257354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61F4E85D-6ADA-470F-BBED-668D3EF89ED9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59C86E93-51B3-4248-8DA7-052949EF31EE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8D1B4811-76D8-4B4E-938A-50A1C44D8BF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53EA5510-7923-4952-ACA1-398990DBC1E8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DAB8705A-6456-428B-A8FD-9716CA94A3B0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71DA4B46-0984-412A-A32C-EF0C6FAF5522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800201EF-6B4F-44C6-9666-A4F5866543FA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EDDB8CB8-FF41-4CC4-805A-60575D31A31C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E90FBE57-1CF4-41FA-A801-7FD1D775B3B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155DE8A4-327D-4400-B74E-27D65255DB0A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A96F0182-BCEE-452B-BA39-9F4C9E394416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0FFFB82D-C1E0-4204-BC95-BCDA9BF3CEB2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D06E36A8-060B-4EA6-A430-6EF5B5683675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C6CA34A6-2506-4544-82D9-42479FC31C12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FB883070-7232-4767-9D34-697E7E89CE2F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E1ADE47D-50DD-4976-8FDE-F878E39F2378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A03FD232-D9C7-494D-A011-10B1510A7539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8BFEB336-CE10-49DB-9755-CA0888FA17F5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1DC2C4C4-CAE0-455A-BE05-4327628CCE9A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D3E13C53-363C-4323-821C-59083D2645B4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422420E2-23A4-4453-93AA-A6D16B9C874B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E5221E6A-D03B-4F92-9B53-3D1578DBD85A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E33FF32B-E4A3-4226-A2C9-589A32C1429B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662F17F9-01D2-4B3E-A610-AA6B0077D931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2AA30EB1-06D2-4CB4-B46B-7A5087F012A3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089C1897-EE50-489C-B926-AF4D471AA60C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64963301-1556-4F41-ACB9-142F8F5FD00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D9DEFE55-0DDA-478F-8992-8FF15058125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8C5FFD3B-0505-4699-84C6-695C6EEB6AD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A3B0663F-3E47-4154-98DD-27EACE7FF068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98734DE0-AA2D-4805-B6CB-FF90441055E6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4AEFCB7E-5696-4C10-9770-1A6625D61200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FB394B4D-C5E3-4001-958D-96E191941A92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A44CE0EB-3103-40C2-85B8-3DDECCE8FE8A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2FDAA1C3-FEDE-440E-8BEB-3B1F2678C945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E7AEE70A-5674-48AB-9B8E-7BF773F2821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35429E58-8946-44BA-8453-BDC0540C39FD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307FD445-3597-4261-9E7B-411A0DA6616F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37CD12E9-7F92-425C-B84F-6149153A90B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1B55F24D-BB4B-4296-9B69-B00F6B217775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A0346839-5D7C-4CF1-9E60-A959E003748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C4B81856-30C9-44FB-8DB0-73C0E4673696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02F078DF-4378-40CE-9BA8-12F13599A0B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F90F4C51-181D-4296-855B-682948979025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DB91DB03-D007-4FF5-AEC9-4A6F35868102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C42E5237-7B94-4737-A4E0-CAB77842C57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131F2402-CC37-4FA2-BBBC-F8B829A16FA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DEF94BC1-961E-4FD8-B7B4-D58D9A0B7CBB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71DD19FC-65FE-40E6-B04C-0998F25FA12D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9CCB091A-49B5-49C0-B7F9-63473EF45F0B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DE12031B-2EE2-4A04-ABDF-73B0EE9F617C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5A869957-2DC7-48F5-A7EE-03BF8D6C07DD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598B0788-A7A9-45DA-B4E7-CF3F44536F1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8B26DE67-2193-4D28-B1DA-420ECAE7D79A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02500517-ECC8-4165-A952-E5726CF79114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06B315A8-75DB-4BBA-B798-E6A091A80FA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94F79FA6-9F57-4A58-8A40-00389FDE29E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421A897B-2349-454B-9B22-DE65D659DA26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27363B48-6546-4F7A-8583-772D97C75283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8AF05F43-B4E3-478E-A80A-02017DBA83E1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47B99703-CA32-4286-8963-B4DD4C7BDBC6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72C5BBFE-BFDF-4855-800F-CEF1969B7768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8F12C1F3-D18C-49FC-9743-92D004AA011B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0A9D426B-7B55-41C7-B8D0-069546E0F1D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F310156A-7B13-4BB8-9B32-4EB678D9E97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785ABCFB-B54D-4775-820C-1FB32E237FC5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DC5ED620-2D4F-47E0-9420-BE63E327E0DA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DD8970EB-577D-47EC-971C-C8B4D4EFBF97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23C5B502-B1E6-49C6-BA6C-D8C3AB8FDC02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A75821FD-5DAF-4D30-93B9-0A05BF0C614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18720495-0C10-4E55-8C29-B87B2FC347C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400930D3-B021-444A-95A2-50C3C7C5F1CF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15F4197B-526A-4B7D-B956-AF6B663C78E8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4A6B2905-3479-402D-8ECF-0238E7DEBECC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DC81DD5C-7A4B-4D7F-8B44-D8EAA4803109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2D49315F-A878-4E1E-89E9-81C83B10441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BEF3D1ED-F1D5-4B29-A0A7-2921E9F46ED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0804784D-40B8-47D0-8BA9-721872D7AFB3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D04BD385-D0EA-4BF3-B798-51F14A6C66C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41E1317A-0DCD-4EC7-8EEC-4761A9CE788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7A932F21-F3A8-4FFD-8F9E-A41F9203E0B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557E8851-EAC4-4EC7-B138-4DF1F403B2F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CB6C30E6-C5F4-4428-8050-415A453AD6F1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49A41073-AE32-42E7-B3D7-C8E24DAE4C5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3081480E-A060-44C2-A00E-27E560122E0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40B3970A-CF00-431A-9F5B-FAFC469DB6AA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FED6FC4E-23D4-4866-9BBD-63E164A49164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00BAEB35-BF55-4DB4-B6B4-42188EC75AB7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1C5970A5-B10B-4AA5-B3BA-580D9D1A90EC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C689DD54-73C4-4F75-ABB0-4830384CF900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2407A047-173C-4C8D-8AA8-3B24DA8F00EF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5D79ACC0-1B45-4B43-A436-87B9C6FB6FDA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08FAE1B0-4EE0-4885-B2B2-24B1CC2AB9E2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2D60CF69-245D-4071-B578-EF6EA0835B68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0283363E-02A5-4888-BD7C-804413722C6C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8F4CAEDD-7107-445A-B40F-BDF64DE16197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5CD00989-6BE1-4FBA-BF85-F6A01986226B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CF5D9341-312E-490D-9249-FA995E045F1C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AE6E7888-1521-4DBF-91B5-54E2903429A1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1FADFB82-736E-41EE-85B6-91C96E849C58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2CA0A27A-1FF2-4EF0-B6BC-93194E627A65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9FA87E10-AA74-44B5-BBF0-3EBCBB5BED9B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14633D7D-C335-4840-9F28-190A4F20F062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01228E73-82FB-4F28-B23E-2584972799B6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AF306F24-D2B1-47E2-9B4B-F81E8431DC34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EA5B23DC-8E42-490B-92A8-EDBE6804582B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A54952D8-DE81-4A0D-95D3-4D2690600FA8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1FB6B8A8-8487-4BC0-90B3-FB0B62424B28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7991DB47-98E3-496F-8113-3FE712BE550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6AE5445A-7DB8-4A3C-9E4F-A69D3E3FF637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E2F67B6E-7244-44D3-8248-D2862108904D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1DDC7497-D623-406A-8099-17CAFF1DB77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672C73A4-69E9-4455-9865-46ECB765AA16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59081874-78B6-4FDE-AA45-89AD5B188D0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C661FC2B-9F8E-4D90-8321-5AEC6EA49B1E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161C43F9-4EBB-4D79-B65D-9A935EE8C2B1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7B239F3E-4442-4139-A6BE-FC16D5E4151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E980F290-70A0-4B65-A28B-9F0DB39EEFCC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BD71ADC6-BCD3-4AC5-A22B-EB22BF01319C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71A89FF0-DEB3-48AD-AADD-859648577ADF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45A02512-F35F-4B03-8E0D-D90F49C95482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D49FCC27-EA0A-4037-9D16-31275C0976A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3F819310-8D3C-4352-92A3-DDF0EE8414C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EA51F636-D38A-4A65-8D3B-2B62E5C1A5BC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17B08035-013F-481D-8900-32D95947D760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54409073-7F61-4708-9811-C2554B6039F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5D8F0557-276F-4E0F-8F9F-28E9F54ACCEA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4015F63D-ACA7-4D97-8A73-0DC1C99E64CA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F149471B-8D3C-49C2-A49D-60B59072AA6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C2B2D701-216F-4CEB-8375-F85E81156F09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8087097D-847E-4846-86FE-0D7C78EAAD6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B30DCD8F-219A-471D-94BC-C5699CDAEC79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80905E5C-2843-403B-A5D5-81D82CE9D722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150243EC-98C0-408F-9E68-BCD95C16832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03080E46-CD4F-49ED-A7E7-46E9364B14A7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C2CDE6E9-348C-486C-92C9-D1850C84D35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C0AFEF40-C9ED-4533-A397-177B9FAED3C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9F7E721E-C142-46C1-8589-E1446077BBB6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7BB68EDF-5DEE-4707-BB3F-60989888A25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129F936B-EAD3-431F-A709-DA58A906C1B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EEC75A29-9AAD-401B-A6AD-BC00159AAD4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39D20FB4-4918-4282-B818-A478B5C94091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8601CB0B-24E0-40E8-A81B-456DF51622EE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1A6F6D64-0A59-468E-8DB4-C23615E8F0DB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25AC1EE5-80FC-46EE-B7F4-419E867892C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1D1380A2-7C90-4512-AF66-9CC021B0AFBE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A87DA544-36EE-4DEE-8AE7-6A4C059566C8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43ACB8F6-9873-4C7A-B702-1B8913D7387B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5E71D1A1-367B-4EF6-84BB-AEC464DD42FF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972878C5-2941-4163-A8D1-8D97B0704851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100D9908-B6DF-4056-AAB2-ACE64BA72636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58988CD0-F1C8-4877-BE42-DA210A01D505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09A947F7-C9AA-4EA0-8F94-FC1727D40583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6AC66587-5EBA-4D84-946F-6E260E04DFA2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1F26F4BB-898F-47AD-80C4-6C503D5D376B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81A88513-D422-4AB5-B5F2-A29182FB0BD5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046AFFB8-E8D2-478A-81E0-F44D4DAAB0D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49E2423A-3059-4A1C-9228-217DC13B9D8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3FC9452A-8C6A-4037-91B6-F533ADA2E187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A63E73F4-4C9F-4257-ABEB-1C1280300DC0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E0134EEF-85E7-4C61-BCAA-5D7C2045ECB3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4EFC8E08-D827-42CA-B078-9AEE0D4237E4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E51FDE6A-2A1F-4117-8C48-1E811AC504A5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5ABACEFE-28AE-4B3C-8F26-89C82416D9FF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11EC6EA1-C0D9-4E06-AE8F-1C74D92552D5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532FF760-A6A2-4758-86C8-3CE003B2743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9F0AFEC2-88D4-40A2-9184-40FC9578DB0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51C0B5FF-62D3-4A29-A4E1-D4BBE6341358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598DBACF-C3B4-4433-A0AD-2646CA22BCC3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013A2DEC-7CAE-4EBC-9E81-E90A0B31D2D5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E8081567-5080-4CD6-88E3-E7EB8D54802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6792F8E7-3D90-4DBE-8CC7-2A4F274BFAFE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39FB8E90-6CAB-4E71-8A24-2288368F70CE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C22A54A8-33C2-483D-915E-EFA08B8EF0E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BD79DDB4-61CC-4EF7-98A8-0A64B03AEFB6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F7726362-84DB-4CDF-9D6C-BA25DA7ACDB1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FD320FCF-1328-42AA-8E4F-9202BC5190E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C54424B1-167E-422F-8497-628F9A4B5C7B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FC697A10-4147-4841-A9F6-22F8C2CE372F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07CE1A90-6A3E-425F-981B-80972AA66AE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A967CC1D-EA0C-4D85-A50A-A1D3D2D3FC9A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E884801C-9EA0-4C95-B92F-38357E2E06A7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9DA91BA4-40A4-418F-9BDC-3C1C3354C6C3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A6A9051B-B796-418F-ABC4-6600065251D2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1C646321-64C4-407E-A337-5EC9472B475F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7A5FC006-CF98-467B-8725-333B23C5BE9F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2B00FF3D-28F9-4CF0-A5C3-5EDBE6BEADD1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D37033C3-0A5A-4D1D-80CD-6622A8C1A9CA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771B58CB-DB5B-41C4-8176-D4012B0E54F4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A0E6CF5C-4E3E-4C87-96B7-D1047A0E38D0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1A9ABAE1-7945-4978-B656-6D864EAEE3EB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8AE7871B-88E6-43A0-B4DB-8BCD532E6C50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EF97EF23-B938-4AA7-A289-7768DFD198A9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708BFF59-6448-4CC3-937E-21537A6D9931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E4FE4465-4536-426A-AABC-BEC68363FA43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250ACDF7-BEA8-42EE-A352-CAF84B70FED7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04B2D76C-BE93-4648-8259-9C69AAC179DC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3637E0BF-24DE-4AC1-9680-F7B4B5C6591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7390206E-31E0-4DCC-839B-D9B9F0DCA75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37352912-711A-438A-95DA-6B97B3F5EAF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6C1E7DE7-76C7-4490-BEFD-BF6BC4C01121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6F8C73F8-C135-45C4-A850-DB62F770E6B8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1B944853-4301-497B-A422-BAE73CD27A2D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3B4F7AA0-92F6-4307-9388-EEA74DB11F59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D2CE0A87-A861-4895-934E-0CC8D544E649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05F338B9-0E87-4D65-9E22-96E2D1404ACE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E7D5EE0F-C048-4463-AC77-5B0AB180281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830BB51D-7B22-4D7F-B911-78CEB7030360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FC25A90F-2B0F-4104-B539-369339DC2C53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224D13A3-F6AE-4B4D-91D8-BEEE1BF6BF1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6FC449E7-2755-45BB-B8B5-08E0B8044994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3BD2ABFE-D092-43B8-9D29-FAAF0C44FD8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D90B4DC4-F43F-4802-9D79-F7FAC904000B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C309E7AE-448A-45E8-AD32-3E446B83F65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71FD8988-DD3F-42C5-88D4-EEAB8C78E867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0B3F9C40-36A6-487C-B657-D8B25FEF3D28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07DA245E-4409-47AE-B48F-DF2BD98417D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EF7867A3-F5CA-40EE-B5E1-DDAADE14602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7D878B1A-DF55-47FF-A57A-2881B401D303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A44EF80D-CD64-4A14-9EA5-3CFD9D682635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AD24C173-6621-4F25-9BCC-8786495329F0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49D8FCC5-B22B-4405-8C9F-D46DAE00D420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8649C732-8CB8-4770-AE14-20A5C6375119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D4D9E736-04F5-49D1-A0C0-0417AB5CAF9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618650C5-6E4C-4DA8-8C2C-9E0C582FDBCE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E575CADD-4856-45CC-A901-FC0504C2F684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9D4B5C4B-20EB-4672-80BD-5DD74024CF1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79D738D0-99EF-47C0-B5FD-0DB9BAFD832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919694C1-C6A4-4526-B3F5-3820CF60BAE6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0B1242EF-ACCA-4DC2-8D9C-859C002FEBBB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66BEF73D-8AAA-4144-B13F-EA87EA4846F4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583E1269-7F57-402A-A6A3-11C0DBA14D8D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21F26E7E-39A3-466C-9BC5-EA91A1D60532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80679408-251E-4620-B799-E39E9362180D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43AA87E9-1BF5-40D0-97C7-B8C9760A930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48F774DE-945A-4D5F-99EA-5AC0B2367BB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20511C58-4A6A-474E-A305-F5E9D951780B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74A29C87-87D5-4B21-A707-F76A1AECE57D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EDE2357A-8BD2-4229-8133-DB7DB7A79DE1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6FC7AF04-18EF-4CAB-8A24-EFC755E7F791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AFDA6D34-E666-4CAA-8034-C6143BF6FE6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AB495BF0-D732-4077-A19C-B0EB7745F6A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3EBF0060-040A-4BB3-905C-F24CD0C1A4E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C9721132-8400-4096-A817-897FF3D6015B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F81972D3-64C4-4FF2-92E5-4EACC5ABEFC1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2C538445-AF3F-4893-AE76-B10EE777CA35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C0C7B426-0CB3-4F4B-903E-2DBA410C80C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ACEFCACF-5DEB-4576-B089-820B58E910C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7B6D189C-5B2C-4847-A5E4-D211466B67C2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738716EE-C339-4C24-97F6-E35B2721662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5941C8F3-2A77-42EF-BE64-2400296DFD5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5CDAE57C-997A-48C7-994F-835467E86BF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A522A0B3-2E42-488D-AF12-88941E00835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7B8A9147-D8B8-45E2-901A-A1D1E6C498A8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1B53A18C-B63F-4653-8699-1DDEBB03C36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B13D3EB6-02DB-4992-B643-992FA60ED69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6F6568F2-50FC-4B9D-9070-3370B45BA347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34E2AE61-B879-4C3C-9270-0DAB543B4757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EEFCEBC3-1A94-45A7-9FDF-7BD15101D265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DFADC250-5F2D-4253-ABAC-AF0BDEBB943E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EC565884-32F2-4164-8189-59460FC98302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28338AB8-5BD8-4FF2-A72C-FDCDD8F3994B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9C55EF16-76EE-4659-8189-EE0D744091F4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D2C74011-A038-48B7-B4CD-8ADB82C76347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11A325B9-334D-4191-BF56-351EB5B495F7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E402D406-E4AB-4BE8-86B3-C575ED7779B7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2D0ED290-99BA-489B-AF4A-45B9D51FBEED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1957B413-F8BE-4004-97A9-49A60781F45E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DC73D9FF-CC14-4F6D-B22D-C5F5D019AECB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10E22549-278D-44C2-B109-AF9E1C607369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525655DC-E625-4ACB-919A-C639B82FC0B9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A1252AEC-9967-4B4B-A618-98146784E78F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2F263919-5335-4EB4-9F5E-9040E3E67E71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8B0CFDE5-9FE2-4DB8-BC29-F1661D6D9116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6095D135-CEC2-4734-969A-331685EEFE41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286AE875-FBE8-43F2-B415-AEF9D73ADFA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D6977C34-48F9-45E4-A843-FB4D362899CD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236FB259-4E64-4287-913B-B95693A7C679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F561AD74-DA05-4977-9A3B-EDD38E27FC92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58060964-00CF-474A-9F09-ACF8C6A1E69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71584A80-4F11-4CFF-A1AF-42EEB0FD2875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7ED05EC1-42AD-4E7C-9162-54128BA8BB81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4CEFD8EF-18FC-4633-BC93-6595836A9872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E184E169-8C40-4B7B-9751-5C1E19380B4E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A2BDCC5F-9654-4DC1-BC74-4C73B504862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8D306946-78D7-459C-8B78-D456F578FD34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49947981-4A82-425F-A6E2-EFD7B6207A58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C9991AFF-370A-45FA-84AA-FBB81CBA4E0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2D6B9252-CCFF-4E1A-AC7E-3068022361BF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F5DA320B-5B05-4410-8FBC-31B517FE8B18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10235FCC-D4E7-4B33-AD79-D5407C80BCF9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DC358096-1407-4DD2-BCF3-B1DF92A92C6A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233A7E7D-155A-4ACB-8B98-6FCA6BF3F6E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786AF750-94D2-4C73-B0BB-E03EDAE7021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05FB58A7-527F-4BE5-9DE8-95561A0B7F03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8D512261-3B4C-4F91-BFA0-F263840A4699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0C391BEF-48FF-476D-88C8-585A54178BF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42241B3B-4914-494E-AE3E-E4E72181E5E3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D58F6DB1-4506-4B4F-B0B7-8B241E6C99BF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AC08E58B-D7FE-4721-84B8-A858A7063F5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8907EF07-1A88-42F7-8418-2D208A6D866C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BC30F071-9BA0-415C-962B-5BA6B5DBED77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3BA16711-8323-4825-968C-0F6DD1778C12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AAB82AF2-2B76-41E6-84C4-876F933808C4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9B4120DD-682D-4388-8E86-C3C2EB4FFB4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0B1BBE4C-C4B7-438B-80C4-99EE9192812A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09988559-D6CC-4906-93AE-9DAA76E0CEF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EF86B7AC-777E-4EC3-B999-F863E1AB2D7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333728BC-319A-4D67-B65D-F6830A747F44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F71FBBD6-1CC7-463C-92C4-498F043A815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3D51BA80-4D11-4F23-AB60-490E2753555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ECDD3B5C-B7C2-46F8-8DBB-8500D01A48A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8080AC34-B9BB-44FC-815D-30841990AC03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33E27C2D-EA96-40A1-B2B0-63C7D6112F19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0DD26956-F97B-48DA-BE6D-2D5EAA9DF390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B4A17664-4476-47B2-A72D-73C3C1CC98A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A69F20E0-8B23-4ACF-8F9B-AF3744E2790C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2ADF587F-CF35-4B59-8FE5-70923E20D4B1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112B7C00-7469-4636-9C10-3F79358C1304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2EEF6CAA-EA2E-41F4-A376-3F0B1BE770AF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94CCCB10-F201-4802-9167-4A30E56AB42D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9FCC4E38-62B8-4AE0-BCAC-4605DE897019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4140F9DE-16C3-4C7D-91BA-99790D295BCF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2EA1F950-A774-45EA-ACFB-677284BBD5DC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8AACE45A-76B7-4339-8623-4E75A00CC665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47B1BAEF-25EC-4CF1-942A-C7D3ABEC6FFA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B8772208-5F4F-48C9-8789-FB90E47D7B78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658FDEE1-C646-4029-93B1-CBD1542F0DE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BB1BE380-25D9-43DE-9747-954B723DAD3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43C41826-6621-4B53-9A64-963B74E8074A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A9D56B2F-3E38-4A6B-8B16-0C8D77FF7F08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4978585A-DD6D-4A98-B2AB-52A39F724067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4A6700E6-2F12-45D5-AC6E-2C632C38F8C8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9B256E0F-0A81-4B6B-ADDC-6140332DEF86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13A8693A-2349-4FFF-8A58-BF2A659863AF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6E0DBB71-F68C-4AC9-981D-704B38FEA7AC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5D5DB599-791F-49DC-B309-CC40E778F0F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03593912-C209-4E58-9886-09873AE2540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B04E6D07-5B58-4BAF-BB11-806C2F2CAC38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159B1155-4B6A-4031-B799-FF39495B2803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14DC83CC-2F24-4464-8D27-D14AAE7EDD4E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4E046693-822F-4308-AD38-9F94CE551D2F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E8154AC8-E9AF-4141-B5FD-BBBF09EA7937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5BB8D0B1-4A1D-47DD-B67B-9B0AAED323FD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AD11B904-D2AB-45BC-92A5-426245C99E0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0ABE12D1-16A9-4433-B1A4-BA680101B43B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0D18E83D-8789-493F-B6F5-7A2773E13768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B4512B72-AC04-4300-8780-1D821B582AD1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481552AF-71C6-4EE2-A620-7FA114047B75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EBB5DF9A-DADD-4E78-9A61-CADCC8DFEE52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406FA022-093B-4CC3-BB5F-685ECD22108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7FB2FE6F-17DF-4686-989E-5E61D3B702EA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4E6A70A8-E7FD-4B90-8F52-3992EB71A752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E2CA9ACB-5C91-4CFF-8704-187F8FCC6BA4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9DFD6DEA-03E4-44BB-AE2C-D353DA766804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04D83E00-4395-46BE-B6F5-4B2A62200121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5325CE46-7E94-473C-A339-9F98E18E9446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4BE0BEF1-086B-43D2-B1A4-97AFBBFAB086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571F1B7F-0D49-4BDD-9454-7BED9E1CE808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E094BB4B-302F-4963-9098-AD18DB30EF25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BEA13119-634E-4DD5-878D-3A062C6DCC01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88D06313-EB37-43FB-B502-C5EFB53177BB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0A72B3E4-09F4-495E-A3ED-FCAC301BDDAA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A41AD69F-F768-4E42-9C3C-48ED76CF6C38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79E48F18-FC4A-45B7-9850-4CE7CB3D8BB9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29A80D72-F3E7-47A2-A810-F7282957E77E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81138B87-C035-47BF-AC1F-3D32364D8D5C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FDEF32C8-EA7B-4FFF-947E-C9E9414D7B42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0F9EE347-9F55-4E09-AC3E-035E0F97FA4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5C651981-6D91-47C9-882A-A03CA8501A1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86B7FC2B-7AF4-4310-83A3-72F93225DFE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A645FF06-4267-4378-90FE-451CB5181D29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2502F4FB-C472-46FD-95A3-65ED901CE352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6D66389C-CFE4-45CB-9A51-41CD0D98164C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FACAB293-3154-4044-859C-52994B4EDA0E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32430005-2F7F-4675-8892-5C540280FA22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6C1F5FEF-F19F-4E8D-A3CF-CBA0A0B6554A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5F9BC8E9-95FE-44BE-B7C2-079C85728B7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68B53A58-B466-4D72-AC98-B4736303FC1D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889EBC68-675A-49DB-89CD-9DC3C961EFC6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3F8B1FA0-9976-40A7-92CC-BC847688691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5A34B81D-B439-4DB3-923A-DFB341040A4E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9AF2F3C9-D899-4238-8AF7-3DDC87D7A09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4CB23F24-3503-4BA5-AB88-679290637E24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BE46EA29-A774-4859-930E-2DB0E1F37FC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AA8BD4F7-A0D8-4B1B-88CB-00702A1DABBA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C8474E95-12CE-4CE5-A879-9D6C959FA3FB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1E0924E3-26E7-4606-A8DC-5374A588211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7163780D-673C-4A04-A95F-A856E122DEC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48D0DE8B-F59A-44D1-A557-465DF5E4BF9C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4FD50D56-11B2-49D1-886C-FA7636C90C4A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B5734A26-909F-43FF-8B01-6E16A7612001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3062B845-89EE-42E5-8DE1-739394578639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BFB618B3-7AB1-4D5E-B696-610EA692F648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2E6DE4B5-AEFF-41BE-894A-8745E8617D7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D4178D68-CF09-4FE5-A9AA-23FBA2D2B441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802EABFF-A438-480C-AC7A-8829DFA7975C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3B7E4498-173E-4E62-BB70-55459F59EE8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97F20B3A-E951-4A72-81F9-B06B1CCB690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EC33439B-4BC4-4580-B056-30643521B838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302B200C-DA59-4F44-83E8-0A251F902610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E51230F2-095D-440C-8D86-19F639E50DE2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5178BD15-7549-462F-8C6B-3A482997670F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D220BED1-E337-4162-8B3D-270BEE6DDD9A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3F87FD24-D332-45C7-BEEE-A068A004BC14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5A6FB31A-A782-4343-AA62-39150B99A21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BE1DCA89-5AA8-4FE4-B027-5281AC97867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4DC8FA2F-8D00-4607-BFF8-5ED77F4C799E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39B22796-F161-47BD-91C1-BD8BD74E546C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11367AA6-673B-43A0-9B00-C0A5EE5E27EF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2F727B61-39EA-4BC9-AD19-10C567DC75D5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FCDF2C5A-B418-45FB-B9F4-D5F29D6B361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BCDB93C3-92D9-4056-938C-5667E076CA9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65D996BD-42B5-4C7C-8F02-F9B2DC15DB6D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32DB3384-DA38-4595-A758-7B8ECEE55FAE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F8545E30-30DF-4401-B387-E59CB121BEC8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3CC3B5A2-C42B-4267-959B-A32CCB418058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D01E57AF-5C7F-4CE2-AD58-A52FEAF3CB5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52053429-F2E9-469C-BEA1-EE9402123C2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B1D70D38-0ACD-4C5C-987E-37D8178564C7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A99CA553-3405-420E-9D87-F561EC4D00E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EACDCC5C-0ABA-4EA8-9893-9554B21472B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B4BDEB53-8FD0-4976-8B7E-79FF3682AF4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72AB70F6-448A-4E9F-B582-C6396C2B5CD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0278BEA2-7115-4B15-8F10-013F4E780210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A91206DD-8AA3-4D4C-BB27-EA6BA7E5B23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E8ED31D2-8D0D-481D-9262-F02A5B5630F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48072D0D-C8D0-4659-A68A-84B273196AEB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359F4D91-59D6-43B1-B28C-928FB002B103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BA450B88-83DF-4D9D-A78A-E8E3324B221C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8AC85BF3-AA6F-4973-A03C-6D624CF9B904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2BCE5715-AB89-4956-9642-DC5E3D957350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817E8A8D-B416-443A-8C95-9D99F238E323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2D95EFDE-6B63-4B53-B339-F764E1F33E17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89297E6B-2E46-436B-A680-458C6D0715A6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E48D9EC2-4AF4-40CC-A753-061A4E6A32DF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E58C1B90-723D-459E-B3F7-5979B4FCCC44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316E6846-5B5B-4ED8-9F3A-3329B8E88748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606A9586-644A-45C7-BB4A-B9E92271E331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E309819A-6DDA-4D06-86DB-4A9D473B3659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9BB8D50B-5AD0-44F2-9446-88C4A13BB18A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CAF537CF-36A7-4222-B61D-9B862A025857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D2308EC4-8110-434D-B231-6B7F6EAD5710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8CBE920D-8E40-4D1C-AA07-57D7191DFC5F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34C34B7A-35EC-42D5-B418-8094BE0D59E2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E912B41E-731B-45FD-B62D-7A28FFD3622E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7EFC88D7-319B-43FF-A9A8-455197AADF8A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A0259D0E-ED38-412A-8684-D156FB20B893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A2257388-B0A6-4460-B0CE-E1CE807A8F64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659A8F6E-6030-40C9-8A4D-0E104F954BC5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185E48E5-DB55-428B-97A2-13222C7E256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69D40104-629B-4F6C-A728-D4BF70C81C7D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EA021D44-B030-431A-AA64-9AB084C520F9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928DA02F-EF2C-457D-9175-23845895297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DFC4997A-E039-4D79-9354-E5CFC907ED9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EBB96D18-C17C-4DF1-969E-1D510FBCE2F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31A450D9-6730-4A3A-901D-6C8AD301BAF7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15338460-E9DF-4D21-A759-3A935B93223C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04030F24-9304-48C2-9C7B-0414562BB51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F0430B31-52FA-4A1F-A4EF-0935428E7374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627410CE-D49C-4EA3-AEC5-13927A2CDF05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721BB1A9-434C-4D01-9F18-FFED1A8027DF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90E1945B-6C89-414B-A484-CC13BEA0A2BA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C76F7CA2-22D7-484F-9359-D74AAE3DE5E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5870C368-8B54-4D60-97C0-CF77E46FDF0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0A6052E7-4F80-455D-AA3F-17470F906FDF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A1D9C0E6-A45A-4D0A-9DD4-BC917CCD31A2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00D79514-82A4-44D9-8765-D2F0B23E529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9963F8EF-FE9E-4E5F-97A8-30710827BD80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44822397-FAE3-49A3-AF5E-CBBE6995B920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A370D741-E699-47A7-84B9-D500CCEBDAA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B77B2D5F-D372-45A2-9AA4-6BCF8A2CC60D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B0F3FC9E-A0F4-4E42-88FB-2F10980EFD7F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B83A6A6A-48DF-435D-9A8D-7E1076E803E4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B3D9FAA5-2589-46D1-A31A-CB3065D8EC05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9EA2DB27-BC94-4F4C-BE3B-4B0D1852450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2107D1ED-19ED-4B83-B07F-98C956B9A3DE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E7DA921F-BB75-4EB2-8B15-EFDB95D1442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B5A7C45B-D586-4CF2-B205-B23A67BFE18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15B63FC9-240D-4BA5-A590-672B9B91134F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1F4196C2-FEF3-4511-8388-C33A1994BB3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E54EC468-D7EF-46CE-A2F2-ECE27C285BF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0C0FE0EC-8BB4-4F3E-9EC3-F6184B9F7DC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B8AE1DE7-72B1-4259-9A89-F772B03649E5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976C40C1-046D-436F-B990-9BFADB3E8F21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12EAA315-A3F1-4E74-B8BF-61120F2831FC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1C12B92C-3A90-4A08-A8A9-602C52A23EF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29EF20C6-5964-4370-9804-7DF7C04BC3D5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BBC0BE91-57BA-44C1-9579-4362771B7261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118C7D78-0BEB-471A-943D-48AC35AAA44D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1C085256-FD2B-4485-BA9C-3E9C5BF974F0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9F4F0A97-20C6-4B5C-BE1D-64B91CCE253B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A68AEA62-C91C-4D3C-9333-E2CAD2787106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60AF5F17-7E0B-485C-A4BB-4F2007F3D107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74366007-2534-4C96-9B38-9DCF5EC9B564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C700CF8B-592D-4391-98AF-7B184724309A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5FD8E741-3C82-4900-954F-D281702C607D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5F7EBB5F-B297-469A-AD23-E1F4B0804360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6B6F41AC-7E60-4234-9260-EA2A0E97647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DB898ABE-C14F-4271-9106-3C4E7381998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52C8D9AD-8EAC-4CD4-A22A-F9528821BC1C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BA2BA1B3-AA48-48F8-8EB6-5249C583669F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1F539663-554C-45E5-B4EA-EC86A0B61398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A509AF3C-0F6B-4A31-A288-4E14F31939FC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AE92A2E3-7FCE-4709-B656-813340F64AC1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15251696-A4AD-4A21-8ABF-7F3BF7088D94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7AA23028-814B-4CBA-866E-33CAA463A7F9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6DBCF873-FFA8-442B-85B5-B8B3A08A0B2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324B5F0A-8006-47B1-AC33-34B7396D588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3A7799E3-3B80-4626-98B9-595FFCCCD237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E0F10DC0-7ACA-4DB1-8995-FAE9B678F2B9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96879E54-5FEB-4FDC-83BC-C12E279FB1EF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2F967A7B-ECFB-433C-9456-9EA828F9EC0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AD840EA3-276C-4D29-B354-4DEDB579D2FF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9B021414-D5EE-4BDF-9B4E-19D254488056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89B20C3E-A9EA-4322-97A9-C29E31151C6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CD9AFF00-83D3-4A4F-A1AB-A1EE04A8E8C2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20AD5D16-6142-4477-B056-6534DA8D665A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7FA19600-8B0E-41BA-A4DF-A1B93DC0E34E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8A7FD249-33F4-466B-AC54-99D37D03A85E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52CF7E3C-90A7-41D4-B4DF-7A05688D4F46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D2FC6C1C-4CC1-4886-B0D6-8F6B6DAF8FE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2A1992B2-0D8F-4E2D-99DE-1B161836FCC7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A5B9556E-2E5E-4212-9C5C-0F567CA1848A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6E591866-4BBD-4C83-9660-98967CC4D029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BC1D507C-A882-41F8-B9F5-4F2966973E1C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78D7C978-7E2B-4A7B-B646-6892B3CA8491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89DF14D2-94E2-41B1-9FFD-3C21C2DE9136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DAD80C96-0F86-47F2-B14E-42945C2B9A9E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C4ACDB49-723F-4263-B4FB-2AA4DAB816D0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5759285D-1237-4DCE-B95F-6BC3601B7401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D7F9CDF1-8850-4C4A-8403-7592E87EC2F8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7B9A221C-9CD2-459B-8873-C5912328A60D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26587AB7-EB61-4EDB-A815-B5DF7F63208D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2D093AE7-7DCF-4B79-9E8C-4314281E6776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1998638D-444F-4B8C-BE3D-5DADB828E397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06AB37F1-A95C-4CBB-9722-A58A29F433AF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56546620-7651-462F-BB8E-56EDA228C140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C23050A7-8061-466B-A5F9-602B28F409DD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F13C7CF7-AE92-4A04-AAF1-50952281619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F3227BF3-1359-4A08-B0EA-00AB97A5316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2C7CECE1-4F88-4A2C-8D2B-5DF1653225C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8CC6AC5A-AE60-4BE1-B528-EC593080A0DA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A3FE552C-E9B5-45AA-AABC-EF6C3A4D4DA8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97B43032-736A-474D-83CD-64C252D2783D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E3E0A7DA-6F01-4B45-89C5-B57F7DB7E50B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02C443D1-0CFD-4961-B342-F3ECB7466429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B0ADF4FD-0D66-4B4C-A8CB-0ACFF770726A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3B37BB62-3ACD-489F-8231-2F831B44110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B1DCF1B9-BCD9-42F7-9E3D-12CC7BCD0B06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D125F8A8-5B53-42C6-910E-34C36CB65197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42B73F84-AD2F-4F2C-A8F0-CA40AE70565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C7896A4A-0DF5-4583-BAED-61F6405BDE18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F9D40633-2437-4BDE-9D27-31475C0BC93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7E63820C-66F6-4426-ACAC-97A84E935DC5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E1EBBB1D-1275-47AF-8828-40BC0BA0960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01C24D9D-4D83-45A1-A9B7-0CF552CC7BA1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5900714C-A296-49C3-BA90-83669F33AD89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ED0A7AD3-9527-43DA-A340-5DAC40BA13F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F45D4E98-4E8C-4C83-94B1-AFC6831C1D7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14B35876-4404-43FD-8942-CAD7846E7350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7166744A-AB35-4DB1-BD6F-664F61B79339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C16DB0D9-9237-4510-B860-6BB231D8684B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B0F94969-CA62-4572-86FB-4AEBA2EE8303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86B386F0-67E4-4B5B-BB9F-DB8A8C6E99AD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890F01B0-5538-46A1-85DE-0B472872DCE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63E21268-D030-449D-AFA1-AEDEE064208E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96A92942-712D-4B2D-B014-0EB0BAE49184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A009A919-7496-43FF-99CC-E7702F4B279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55662ADD-FCEC-4DCD-B966-6F66049C26F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127B3A0D-05F6-42B2-A059-691958B2DA92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2D40F571-82EC-4121-B28A-26D4A16ACC18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6FEAF9DC-04DF-4DBD-ADEC-C7941E54FEC6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76DC8835-2EF0-42B9-B1A8-2CA255BD8D87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74840FF8-4DF7-4BF2-BC9C-6533F8AB7A25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2BD4985B-0F72-4A3A-A469-91BC3B8D27D1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77292CFA-9C54-4E06-A795-E4BD2C10F84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39E7C6CA-AE9D-4790-9468-9B724492942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FB725267-A6D9-462A-B6B9-6C2D2FF14F37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E815238C-39FE-42BD-B8D0-C38C46E437DF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521B314C-80EC-46F7-A9E8-E5F1193C3F6C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B695DC4B-C6F0-4D55-A738-312A03040490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6103FF52-0BFA-486D-937D-63EE7960C48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81D7A72A-7F7F-42AE-9338-D15A1A6B9D2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8ABCD748-BA25-493F-BB3A-06E8578805F9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41BC0E0D-2EA1-42E4-80B9-86CEF0BF3FCC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3B6F8BAE-BE73-4BD4-822E-786C59C7A05E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968C4B1E-413E-4748-BF0B-51D2300AEC12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69C1CBDF-7FF8-4DFC-87F4-794B29D160B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4A934D03-269C-48A1-8C1C-440867617AB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86F11760-D557-43B4-B40D-C118FA4C3269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C8130363-F8E4-4774-8D6C-913FC9D2AB4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518F6991-F22C-4D12-BA08-6FCBDB36E62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EC03228C-BAC7-456E-BBB0-07069650AD5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A4BB88A1-C107-4C00-AD77-E9255C2C107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8EECC5F8-064D-4C0F-A9B1-721EC8FF2926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BEF40128-E1DC-467C-9B00-4960B14D527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56F70143-E66C-41A0-8C61-A90E024D609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8E807D0C-B303-4312-BCA2-09964F238681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95EF7DC9-1AD9-447A-9AB5-BFB50ABE7A46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8D5BE949-9742-483B-9A76-10444F088798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D0CCAD17-6295-450F-9F0D-1075227437CE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540687C9-742D-4450-B7C9-4C315889717F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4CD95945-C95E-43D8-9ED6-093CC44C8E01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9CF26F1A-7C67-42E0-B757-10EF4151BEA9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61E3400F-3892-4B59-B88F-E595A1B8CA0D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E22AE56A-FC86-463F-8C65-DEE63CFE3453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AB5FEF2C-2810-4A71-BE86-27C67056AC2F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7D1D9CD8-E43E-4673-9CAA-BB17135BA878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F9C965CD-297C-4B4A-BD5B-7495F7A69417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61D7FCE0-BA9F-41B2-AA4E-3A7E60D377BA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30379B38-4304-43DE-8011-7D3E2FACEF00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BED10E44-3C37-4639-A120-39ECDD4A3D31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4531A62A-D36E-4D9F-B56A-0170F009777C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2999E367-8F1F-4F74-ACFE-E76DFF60171B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8FE7F030-FC45-457B-A184-9AFA74C006E2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14A2262B-8A54-45F6-B2EB-AADC71A64AC2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9D05443A-DC02-4BAB-9273-7ED4CAFCE3F1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1711FD79-0A10-42D8-A714-E89E3D2ABCE8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F7A2681D-BC14-4BF8-997C-50B439B4603D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A18F4875-6B40-4A3A-87C4-ECB62DC6C3F5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BE403428-5B84-4D59-88F4-B4C51281B14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14F2B842-B6D8-4C6C-B2CC-0882339077A2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C8A55615-F71C-4CF8-BCC2-FAF545F80FA1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A071CB4A-22E7-4614-AC63-D4137C4995CB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CE1C50D7-2739-4936-8D9C-64ADF5478C55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708779FF-58D7-4E6B-A2FE-6209AA485F5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B18F5166-353B-4413-B891-866ACC2C6144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E4F921D3-BCD5-4C1E-9740-0B80A70BF793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D28B4F41-EB15-4298-A3EB-CF20DF2D690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44C902CB-BFD5-4068-86E0-8E05A23DAB92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D88B8D93-EFE8-44CC-B17B-26C9525E9059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92C7A38C-E297-456F-9C12-1B5A1842B036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B9F0936A-9685-46D4-9322-824B6249D85E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2913513D-EE78-4024-BEB0-D14273F5BE5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7C3F642F-3653-4EB6-A2BD-7A3EDA6AB91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2F16F33B-669B-4168-88B5-141796530FFB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EB7A7B1A-4A81-4A69-8D22-152B9F67B688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8B631F64-C477-4E7C-A1AC-8597D341422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B04B3E82-5FB1-4BC1-9589-A7D594EBB5E2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096AE845-5049-409D-8C69-ED31E9E090F7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762998CB-ACEC-4004-8659-A186128ACD8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6C27AE55-9A88-46C8-97B0-820D5DD72AED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AFB856B0-AC6E-4343-A7F6-7E7F91960BDF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93EEE2B9-47FF-4325-8D8A-025198C62632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BC4BF964-928F-4814-91C8-9BC2CDD16C70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70337989-D78E-416B-B4E4-1833F807862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BA79C1D6-908F-4EDB-AE89-BDA222A76791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C584E6F8-2F13-4AC2-AED0-D56E73C2CD3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E45ABC7D-55CD-41F1-8488-625F708D8C0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78C11AE3-B6D7-440D-BB6C-3A4AB00D8468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0D14683D-28EF-4944-9193-BA058FA68F1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083F16DD-EFA1-4E40-B6EB-D7251EF087B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AA1EA7CD-FD71-493C-87D8-2AD2046B63E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22029A93-9490-49ED-9EFF-7C8A800172FB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A62119DC-8199-4E72-A71E-F591444093C3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4D1762E4-842B-45CF-BFF5-9DED92CD0FFE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41290DD6-8CD5-4EDF-82C3-5981E37B8D7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AA06BBC5-D100-4E79-9352-B8C526BE1AFE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90E4AB59-2C6A-4E58-A168-97597E818773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4604DCD5-24D5-4031-A2D3-1B663F16ED25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542E0337-4634-43C2-BB09-47EF89BA7C95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BF07793C-BCAD-4B80-ACCE-D798795EE8C1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5EEC9B03-EC3B-41CA-B8D7-EAB27672069E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A23C2AA4-BC0B-4814-80A9-817AEFB21BDD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32126094-B711-4E2B-B0B9-82D61606F428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B51FA9C9-E7CD-4C36-BDEF-65D30BE5453B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B52F7698-A1A5-4000-B1A4-341C531A58F7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6123D0D8-A0EA-4E98-AB11-42568903C7F9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C68A57EF-D4F9-4ADE-957E-D653EF2DF68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EBEDEC37-159B-4338-B50A-7C6A98C1C45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DFE1BCD0-80A1-4806-98F3-0F2DEA99D97E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A3ECCCEA-951E-46B3-BB62-5AEE5C25E3F9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046F2EF2-C812-4E5E-A821-CABBC101B7DB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29789985-6F76-4EED-A8EC-9C82AA9D1B41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DB893FCD-E6D5-4D41-BA7D-073CF35FAA27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CC26EDBD-3FFD-41F3-8DC2-22AF2D3E0035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94AA00AB-A18C-4571-A7F2-31CD46E9C73C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B9F66373-E7FB-4A16-89A4-DA02154104A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0F408AEF-3FA8-4715-99F2-470C943DC09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1D4EFB26-BFFC-4D04-9504-203E3503FA5A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98B9E325-CE41-4402-B812-E647F1FE173E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5772AAE1-A078-4641-A2FD-A0BED40F94EB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385700A5-FBF5-4BA6-B5E8-A3C149BD4EB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BB021DFF-4E24-4A0A-AB26-FB0FFEAB65E8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CDF0CA61-473F-491A-8A9C-66646232A1C1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CB5BDFE2-7BD2-45EF-9E18-1E10ECECA88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6352B121-1A38-4815-9D7F-51070805FA0D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2ABBECAB-30BD-4102-8177-07B7C0B9CB56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EDD09CEB-80A9-4545-AE23-C78BD55E2F4A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E3A6AF62-ED2E-4DCF-AE3F-928D87C6167D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58F770D1-7D68-45B7-A140-7A43E9966D18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E8D8D6E3-D58D-4CF2-BA86-B9EEEDAEE7F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9BAC0AC8-125D-4467-80D1-78FB320C281A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0A7FF6CC-6E96-4AFE-AEBD-3B2E7B052A73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61E0AA1D-DC2E-4BFD-A8E3-53FA4C15F4B4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83C7C899-2730-4260-B881-CAFCFC98FD21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825F733D-1FE0-48BA-BA0E-38DE55E08B37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C5DDC0F5-F7C7-414A-A7C0-11A75D04C11D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A95A2FF6-01B5-46C6-BAB3-DA20DDBEFCE0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03BAB10F-EE23-4C42-B065-10BD6B6E76A2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D274178C-33A5-4F7D-829F-9F3DE1205560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69B268C5-8918-42BD-9D06-5F3C4D497DC5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7D6F3360-D293-41A4-BF9B-D31AAFBFD6E0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01661D21-DE9C-46AF-959C-5EDE9C9C8CA5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59E53D39-7E63-4589-8496-C635D540F2A4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0682E5AF-E812-45D2-9052-4111DB385104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F25DD1CD-36D7-449A-B8F1-DB4CF0CC2CE8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3F52F4D3-B783-47AB-B772-B2F942DB184D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7A4F1BD9-1BD7-49FE-9033-8718361D7470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EF2058BC-4F9E-4339-A970-222629D4B74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29A4D67F-E935-4AF6-BB2E-4A08CDA2CF8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86A2A3CF-AF54-44D6-84E2-FCB673A1236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626AEDBB-BD0E-46C1-857F-07E81F3DD4FA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FB98E1D1-34DB-4EBA-A591-475D66D91131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DBF378F8-4BF3-4BAA-9BC4-D59C694F45AD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EA43EF27-A516-4E7A-8774-4202C7C356DF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E3BEF65F-0B1D-476C-9198-82D780E07BE1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A6CF3E80-9558-4B0E-981B-76FB318E767D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290CA873-F0EE-4EEC-808A-65A5FAFAC80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AFF544B2-CC82-46C1-B359-7D33A34DE9A5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7D3F8ADA-E897-4769-8066-F69CE0258546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A768390D-F83F-46B5-A067-8D05C2B2B32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E59FDF28-565F-4BE0-9ED7-FA0F7524F72C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42C57A7B-9432-474F-BD28-ACB158EC292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DC2569F3-96C7-4EE3-8AEB-4688DADCFA26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6D016362-BE43-4E1B-BFF9-2CE6971CCBD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BB7B28D6-3CD5-466F-9C53-79620CEBD468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A6F689EA-72DA-40D9-A250-61CAF7937915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2D848DDA-765C-45D4-A2A3-F3F6CDC3E11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50C39F4E-2C40-489D-82BA-7F3CA9FCA3B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0D70FBDB-25AD-4300-8358-FD32E109D5E8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1E1C3DF5-1778-4F6B-AFA3-4CB1D5414711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A4112B96-F483-4877-92E5-29338D3B6C0A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AB2FA9A0-25EF-498F-BCD7-B3BB3D360A59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359374A6-930B-428B-AED2-3E2C8D2DD2F9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804E3B54-4833-443B-BB66-50EEE350968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FB78C6D8-8747-44C3-A5E7-4D669434994F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B400A077-89FA-4BB3-B6B8-0EB89C623FEC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92014EFB-EC71-4C72-8D06-4A58D9DF49C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6849F936-3372-4BCD-8EB7-407ACBDB02D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D093B025-0E24-4079-A034-4065D2DD65EF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2513C9F4-1D48-4155-A992-2FC80E0C6167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3766B903-3479-49DB-9576-B479E56F6D5C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26F00A70-C412-4E07-B09F-8AD70D3BF83F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A8BAB31C-C38E-4AD0-9F42-B2E00CB28CEB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80274978-85EE-4B5C-9298-9801FE50D4F3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F6342D60-C3FF-42D9-BF5F-CC6E37358F8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D926743B-BA7B-4E84-8C6A-6A0C292596A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0F97644E-6006-4DF8-9731-57298FB5AD26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8238CDFB-98A0-45C5-8845-E8DF9F8B1E7D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1881423D-0F1B-4949-8A3A-7485623E8625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32B53465-832E-49A1-8A70-9D7082872B68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99F3885C-C3C1-43B0-9C2D-55EC3BF5CCF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F49DB898-D374-4532-BBF0-1DDAA96D92D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CC08446C-CB8E-4460-9504-3CED69772525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F5A546D1-AAAA-4666-BE92-9714E1E997E6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6077E3CE-5904-40E9-B257-DC653CC1224C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B2B9C822-D0BF-44EE-BAA5-201730D466E0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706406A2-3DC9-4CE4-922D-F43AC42A8B9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D149E770-FC7F-4D54-AB9F-B6B803898AA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64336601-DA77-41F9-85A9-D37D72B59D1F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330ADEF4-405B-4328-915D-F2447B30406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1D2B2642-958C-481B-B522-A0402B4A92F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3C69EF7E-A4C0-475B-ABF7-72E28B86E5F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4610A491-BC5A-457C-8F50-78CEC77A9D2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42286747-3AAC-4FE3-8E0D-4C7F10EFF0A1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0C833812-F9F8-4890-8850-DB45C535A9A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1EBB951D-6014-48F8-8575-3ADDA7B06A3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DFF8D687-8282-45ED-A2C6-04F5CDFBD786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4DE8F82F-6398-4518-B755-1D15BF2A05C7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088E6B32-586C-4B61-B15B-33F2D9879FB9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9EDCDBCD-ED09-47B4-9DAE-F52B75415A32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CBCC1F25-D50E-4CD8-895D-12DD9317F9CF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E2EDDB05-A311-45A7-82EC-6805E0E316C5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C2A5871F-76D6-49A4-8861-4070B2B44FB3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AFA23DBA-0CA0-46A3-81F2-9683B94DED85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2CE2346F-C8F3-4200-B03A-FB8C3E8F4B6B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54796A44-3594-4375-92ED-9C80A710F17A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911DE3FA-6886-4010-BF29-44BF90BAFCE7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0DB42640-820A-4C90-86B6-E69DB3EF6173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94EF9B8F-51BF-4101-8D2F-F90E1D82E225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A06862E8-EC63-4B46-9D4B-A1F98033E09D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213D6CD2-12ED-4CA7-B961-017C5B98B3BE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4EBC80F6-B35C-40B2-AE99-808033ACEB6E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0F1CA0EA-9C32-4DB6-BE23-F4228B9642B4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424DD244-86D1-447C-B2D0-DF42420BCB45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2FC2B737-9331-4DEF-A7F3-767D18ED90A8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63743548-E019-41EB-94EB-35A9A20ED19D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EF287E5C-AD53-4844-829E-FF5F5E575918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0879FCEE-FFD7-451E-B927-FCF4E4AF39AE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B66A0EA8-FAB6-46A8-9677-5F7CFC331A89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044CC801-43C0-4E85-BE3C-E41008A5F8A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0C779DDB-1274-4DAA-B41B-8FEBE7434E1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48C31A22-F3B9-4FAC-A8ED-88AC10C3CF64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A0ECB15A-D924-4138-A125-7B1D74E1C221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813D4FC0-042A-4E8B-9AC9-D4AA97164192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33CF84EE-7D7B-4487-950C-E5E0DAB9873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A5417912-A500-47ED-AFA4-2BB32F586ED1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49DEFA0A-4850-488E-9854-35C281EA8D7B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6142D377-ADF7-4AEC-A89E-B96BC580412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E28FBF78-D35D-4CC5-86F9-458EDD5A396B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75A5B20C-F603-42E0-AF76-76E0D719E50E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49AB2E7F-BC1A-4A7B-BB32-C976649F0220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D8519137-131E-4F82-84F7-D57158713643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D2B77A29-D452-4F83-97D6-5A08D2688C0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C313607B-675F-4071-97F8-B43681A5A92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F5053212-F4E6-4F90-8E45-6EFB64A0DD00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E4AC8AF6-BDB7-41CB-B703-A9C9D1083A51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CF6B8C36-5D88-4F70-820E-77470EF2C00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18141B0C-FEBC-43C3-AA0F-C5D5F2DD3F8C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B512416A-0D34-442B-B4D8-184A7BDB410A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E08D7719-C480-4BD1-A4B9-A0D445A4EA9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C61ACC52-1A1C-44E0-ADF7-12F903F9DA6B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3B4B6E31-9830-47D2-99E7-631D51ECB441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EBAB71BC-C646-4605-A887-2EE20C6D308B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1088DF45-805C-4EDA-9696-25732C5B9EA7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7D6C4B58-4794-4D82-AB5A-FCF46236133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891AEF7F-F0EB-40AB-AF94-CC2BF5D706B7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7E852D18-35C0-4D71-AF5B-26C7B8579F8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EBF18683-D1CF-42FA-9D55-7FA1A069FEF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961E0E71-5E9A-407F-845E-1A5210A44F3F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F854F33A-6317-4E36-9FFE-8E34C3396648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2ECF009C-433E-41F5-85BF-655B9196256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591094F4-56CF-4487-8512-FBB8CC17F3E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6212DD22-9FAF-4664-AF7E-31F1F24AC51B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60ED2FA3-4E32-40D2-99E4-C2DCCDF884C1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E8BE359D-8438-4727-AD0F-E55B12DE2E85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46891011-17A2-4B84-8317-201776152FE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792A4704-4BBC-4DB4-96CB-A45B71230B80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F165275B-0C1C-446E-87A6-D0238E0D814B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9AA54BE1-6827-48B9-B43C-036E4706534A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8BEA4D36-BEA3-45BF-A1AF-03BF4CE75A2E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239308CE-9FD6-4FC9-A6BE-390BEEF70B5E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847D26EB-2DDB-4177-9038-0AB85B26D8EB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E81405BE-9DA7-4CA1-BBC7-918D016A248A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E3BA97B0-D8D5-409D-BAA0-247A8C84757E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12E61995-41D1-4407-B11F-063A8B7C35CB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E9FB2BD1-9EC2-49C9-B0D7-AE34FB1B7BE1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78A256A7-B6AA-4D7C-8F23-E11FFDBA15CF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F514DB62-EE29-4865-83D7-26712E92B4B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D7E5F17E-C798-43DA-A2D2-951B9E687B3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B055E709-9C52-4E85-8D9F-87F693B9127A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F21A2136-E51B-4B4F-B991-AC8AE8A14793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403B5049-E885-42FD-9E50-D12E1E76E4A8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5AE5CA96-0339-4F18-BC14-259F3A0FF897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C00A51E9-7455-41C5-A947-544374453BDA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F773B224-B414-4948-A935-B4A3D94E28FD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1C960BF5-D27C-450A-B65B-B23ED0949134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D4656E2F-5C07-4A4E-A4BD-5188540B9BC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62090B7D-5EF7-4BB6-9DB3-2AC7023C23A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37BB0472-48ED-4699-8B45-093502D449EB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BCFF1A5A-0939-4A68-8A83-EB20497BA126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AAA8BD79-BAED-4870-ACF4-0A033EC835C8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098432A9-75E7-4F2B-9BF9-BE57BE980E12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2852B86B-61B5-4351-9B5A-EACBF9F22C23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3AFCABD8-ECBB-4E61-AB44-A8DE5F68037C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BA2008CA-E396-4811-AC0D-7BC51264C72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21762014-C3D4-498F-B277-DFAADA2C221D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D6B8D6D6-2C11-4738-B918-E5465D464226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45C8BF58-9861-4213-9A4A-BA7E227D5ED1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B14E0CA6-B339-49E6-A19C-607C84A1220B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48B6F01D-7A68-4BDF-BD3A-15276ADA24EB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19D72AF2-812F-48B7-9E9E-28A22CD600C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4345F3E4-1D04-444F-A4A1-F442666C2092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A6367F43-DD1F-4DEF-9DFB-FCE692FC69CC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F48B959D-3539-4A87-AB8A-5DBD6C511F80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E5386329-46A1-4B6B-AF24-3DF26659B540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19EC757E-FD35-45B7-9AEE-1286836458E4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878E6929-3062-44F8-9B66-ED87D776248A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45EF4C0E-B911-4629-90F4-219BA662EC20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2BDD7E90-ABF9-41AB-95D5-5C1F411C1CD3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96D7FECC-75E8-4F22-9781-2DC64A35DBEA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0FD0F254-4D2D-4FFD-87EE-CE97EBEBFA53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96F79E65-AC83-49F0-BA47-41F35E85EED7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F9BFAE3F-DFE5-4B78-8313-CCA50D0BD4DF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52A731D3-4D8D-4837-8E8B-8D90914C2CCC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E6E5E839-4DC0-4EC1-849C-A44BD3912FE5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6F9D7F4F-B2C2-48D1-824D-9CE8CBC9C623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01E82C3A-2137-465E-8DFD-D534D09B0F30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6216E57E-571C-426F-923F-CDD31AE7074C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0D1B27E5-0493-4EA6-878A-4A8091C9877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AA9F98C9-9056-446D-8485-7A1484B2408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F8BC74D2-60A8-45AB-95B7-91768A317A3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4179A57E-0188-4962-B6BE-EF6E6E2984EF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0792A798-F8CB-4D2F-BFE4-2CC52D659E04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F6DEA8EC-B30D-4E57-8321-C49187065F8D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DE838320-97B8-47B3-B129-8796E6AC1A9C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A3A4A49C-FF88-440A-AF2B-E7012F84AE51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C80AA110-8CF5-4976-95FA-E03D1EB96EB6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DB6A8EFE-C3E9-4227-A06A-F4D98B11470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89F2CCF9-51C6-4BF4-A1E5-2BFE86289E82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C25DDFF6-09F9-4600-9BD5-E09F5D498544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4DCC56B1-2892-4E88-A753-2A239D34BAC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933DB24E-DD19-4111-9C53-6717018EC55E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4C7F37AB-0AA7-4D0B-B0D3-D2209666349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327994F3-DAA1-43A9-BABF-F93B89233D16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EC2E798A-2C5C-4F03-9408-266F6D4C294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1760EC4D-D2F0-4BEC-9C24-7415E1B71AC3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5CA1680B-5F49-4B3E-AB23-5934ABDFE641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593EBF95-08E9-47B7-8CCE-6AB7E612003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55DC0F78-F7D0-4FF6-A029-F2ADBB5E058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8507E5A7-A330-4AFD-9E95-C5AA63BC88F4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1EB358F5-596F-4BD2-9637-8EBF039E74DE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5F66F77E-7F64-4233-AFAA-631465CCD420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DCAB070A-2195-4C7A-9515-C3BF814DD165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2C524568-56B9-4579-AE3C-5EEAB3E88BA1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8AE79BCF-781F-43EE-9DF0-807A19546D7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71FBA3DF-4F8B-4595-9A81-0BA0F635645E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16B5DCBC-802A-4831-B8AF-F20754D1640C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F5E2470D-EADD-41E3-8675-8EF75A493E5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200B2B29-E99B-461D-9EE0-34BC96F535A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6F812344-0B3F-4568-9574-E89D43703FAA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524F34E7-3B79-446E-AAB7-EE83BC3A73AE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BE557B9E-DFA1-4CE4-AF71-69CB7847B948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A9026FEA-68C1-43EC-A717-8C32513D6D46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D466615A-6571-45B1-820B-2EC46321C861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C8B6F003-493E-4474-A886-48DAE217F5ED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185FFD4F-3628-4900-A15F-371EEF60793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7644A842-E573-4607-B9D9-5A3E7C85808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DAA4F82B-0B26-44FC-BD5B-0E2D9ED698C3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B632958D-D89E-4EB9-85FD-27B9E36DC557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C9242D65-DB89-455E-B3C2-31FF23186474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2E060628-F417-4208-93F1-1658CA006789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2A743BC0-45D2-43ED-BE2B-36D9B8BBE06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C370F9D6-0CBF-47AC-8C7E-5F54B5CA63D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A8804574-35B0-4B1F-9207-360F6C58ABEA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50622070-0D50-42AF-97F0-7BE688B8E1F3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BF5A4354-9AB9-49A7-97FD-0924F122B507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B9327375-950D-45E3-92B8-8B2AF06608F6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68B7794F-4406-4B65-B8C2-6EFBA14129E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41BDDB24-FBD7-4C4D-A7DA-DDFE6E74F44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1B432ABE-094E-4399-A37B-CA7156095DC9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0C9388AE-58BD-4EA2-9BE7-EE24F9D8F16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B00D4F51-A446-4AF3-B420-7253486AED3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D0ADD559-C2FE-4DEF-9B9C-B837111C5DE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9D653F7E-0A4B-4836-B276-534B67A4EB4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DC189168-CB55-4BE2-A705-BE47582805BB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2841F824-C923-4602-802F-931EF2F6D02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50043816-E56C-44ED-ACCF-5596B6638EF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1CDE37AA-B8FA-4DC7-B69C-3EC0B79E5FA0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70576003-C593-4E89-90BF-987230E0570C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903747F2-AD8C-4CD5-BFFC-2AD306DF627C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AD51A2BD-1530-445C-B5A2-21FB1E8E981C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B3829CAF-6466-47D2-95C7-E3460E7BC498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4805CF75-E864-4926-9834-08D2D1AC9654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58488F1A-4240-4D0B-B595-561EEBBDDF07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897E7155-398E-45AB-9241-2118F70EE44C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C784D037-D900-4C7B-B267-19A51578402F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F0835EF1-8E38-44DE-B218-1A10D2B2E7EF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C651F508-338A-47BC-8476-97A5CEFD7076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9AFF4D70-9009-4CBD-A735-AFC3C5B8A81E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D01C6909-E291-469B-899B-DD0CF0FEA9DC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A3C77BBB-45C3-4992-A4A3-E08D3D89A77B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AA3E7FAB-5BF4-4D50-8417-8380B052B9FD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6CACE67F-92E7-4963-86C6-38D1F5ABD81E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75162967-B1A6-4B7D-A3B4-D39BF4A5892E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68CDB2A3-F85F-4259-8968-F58E9DC7A8F9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5E854214-5D77-474C-9A84-DFF585537613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F2B82ECF-B339-4513-BDEC-97D9B619EC17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D62BF867-7279-431F-9E20-FB5F0DA6AF2C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05465112-C5CF-4BE9-8ACE-AA7AC324A2B2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C8CADA25-1266-4AE7-80D0-B915F0443A89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4A4EA59A-CB76-4C2C-86FA-A96FAA37674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E125D66B-3517-447E-86CB-11B2D78407A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058B6E78-DC27-4A46-8B6E-A873C507F4D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F93919FF-CDD1-46D7-8CC6-473C35844CD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0B829EEE-D6E7-4851-BAA1-182BFC057467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B86FBF72-708B-4BAA-9CEA-A989FC2AD38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37D68269-A898-4EB5-898E-3B3BD762F4AC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D742212D-5E05-4597-9BC9-1319B1D217E9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354AA815-BE35-4370-A64B-7C5154124BA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9407D3EB-8FE1-4338-B48A-FF6403FAB5EC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9F6E529F-B7AC-4AF9-BB81-7732D6957987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1505AE96-C2AD-4188-80A3-BAE1D8C807BA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5799B409-3610-417F-B507-CD04D3B85DB4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96EA03DA-ECC7-4184-8136-E96FE046EC0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1F6D3090-E6FB-4EF5-BA09-54E07F4A21C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54F1F2C1-1E9E-4F5D-A1EB-682BF37D797F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ADEBE56A-8DD3-423E-B3C5-4B8883613EC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06F26A8F-5B83-4BBF-B01D-5841F087EF6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5ACACC69-F49F-4480-9012-A7A83ADD7E9E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B789C660-DE90-466E-9609-8D557C043558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C4CDCBAF-11EA-4049-B99D-321526DF9E3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211DA9B5-CE60-4E64-9FA1-98AC1C0B1C0F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6E7D11F0-E00F-42E7-944F-B491F543321D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77A1FB0C-9A9E-4772-ABF7-0AF1C8BD24F3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ACBB9017-0315-4A6F-99C4-FAAA6614F898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99364C77-E759-4B3A-BAE7-884606D171F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4C6D311C-A04A-4655-A129-FF0DD6042F60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45A640AA-BCFA-45DA-B776-5EF8B323E09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07383CE0-D98F-435C-ADE4-F0FFE55091B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7C4A1992-C3C8-4F2A-8F54-5829033F57C0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3669F985-4808-4212-A4BC-29B43E9FED9C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DDDC4E5C-39A9-42E4-9932-43B4FEB7AA0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9FCA0D84-74E5-4487-9E20-C30192A5FF2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1F9E2DB4-5522-4709-A694-6BB03ED10067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432F70EF-5122-43DF-92DB-0DEE10A8E4AF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821F2E9B-C845-45C8-B80D-739D4EBCB05E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720AB1CA-53D2-4740-8606-0AA2291AB32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00487FD4-6F5C-4CD4-8CF6-909C56D24B29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F8C248EF-B1B9-4B53-B0EC-B14C0E010228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8FE9F779-1417-4E07-A2A5-69735124A5DD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426EBD76-6F48-4905-9EC9-165C63EA3CA0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AFFDC51E-3604-46B4-ABE4-7CDA09625883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AC61FD9A-9B1F-4B3E-9F10-B70D81A6D172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73F1541F-054D-4B58-A561-233254C2E2C3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20A5A7A6-EB35-4795-9790-9C8FE18AC6A3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0FB82D38-94BD-4DBF-976B-41195B0A8BD8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F98495F6-0B26-4C8D-B896-15C1D7A747D2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11698FCE-B7C9-42D1-9B6D-4D4D1246B2C7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4A29B0EC-9FB7-4A2E-96D7-EADE8408DFF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E8B18ED8-ACFF-4BAD-868C-5BC74EA079E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BBFE1010-4BDA-422F-A825-E7D434723AFE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8D2B786C-788E-4A2B-92A2-F72031F3F96E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AD24EEBA-DFC7-45AD-94CC-4A577CB2E77D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014BADB1-103D-43F8-84DD-48542B574A14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957AFBCE-2CEF-4437-8FE2-2D07FDC79FA6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C100DF8D-AAD9-4E71-8102-CCB2EA7EA71B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F9894587-B5AB-4119-B3AE-F196E737BAA8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644280BC-9094-4EB2-A5C2-6C20D62CDF5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3E589156-9705-4BEA-BBD1-786A5E4A17A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6CFD93EA-5231-45C9-81C3-28F9E4049D11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5085BAD9-B57A-453D-8E22-2A7335824974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01AA0DC7-DC99-4262-BCF9-20A8E3590298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43297433-E62C-46C2-BA83-4DAEEE30462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71BF604B-B157-4A8E-9785-29227A47F1D6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ED1505DB-157E-40AD-9944-6A2D18DEFD83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CB7CEA78-2456-4613-BCF8-E50EC5FC470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70975957-68EB-4254-B10F-2713002D9CED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7ED234EA-A6CF-4506-BBE7-203B44360A29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344037AB-9BED-4EDA-AC45-ABD617295837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FC91DED9-3022-4ECE-BF04-7E1D19130519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41C1CE68-9191-4688-B399-A8014B2346AB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83937BC1-574F-467A-860E-D09AA770430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25761473-7DAE-4374-957B-EC49A7E50585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8DDE58E9-D349-4F03-A216-8C58A10CD4A1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1204659E-A355-4D16-A723-CE591632C073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8190324A-FBC7-4543-AAA7-A531AE556D39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F7D38339-9683-442A-BD99-D13BE2EA6464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DA1B6037-11A1-449C-A2A6-715855A0B2B3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914D99E2-B79E-4F08-A341-E31FB43B029C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07B3CEFF-A07B-4BF3-9939-07B3D0C2957F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105F1110-3ECB-4486-8882-B88506033602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748B02B8-2E12-41B6-ACB3-C33CA3031540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DD74E891-33DE-4863-B694-FBF97AF72109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BC8C448F-18AE-4BD7-B1B5-8B7DF238573E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0E490113-E116-4C2D-950E-BB9671115522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ADB064DF-E150-4F91-997E-5AFFB1B9B078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B8AE7E5B-8DA8-4B3A-B513-77EDA79E7443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5D6F5BF5-0055-4FFD-9476-14D2B137145A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977685A9-BE71-42DC-AC25-262025EFCA48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F15325D4-ADD5-4316-A8DA-4A33BB7D4D6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2EDB911B-57D0-4A3C-9794-55F7E571108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47534791-4F0D-47A4-8849-E304E63458E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9D7DFCA4-B13E-4639-B4DC-9395B3BEB122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D6765FDB-2163-4DDA-9334-D10F633DBB74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41BC5D15-470E-46D1-975E-522D0E03DAA0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8C2AE8F8-57C1-44EB-B093-23827970067E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5AA8D52C-1235-4E57-98F8-748DBE96776E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BCE5F2FA-A7F6-4314-80C3-778556DD2E78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9C7C0A1C-2BCC-4598-B822-2664191ABFF0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60031055-E56A-4545-A76C-C5CFC0C9DCF1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1A3CB302-8F3D-4C6E-8FBD-B3F39E6C41F9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23228B75-6538-49CB-A829-1CB50E53F3D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7BE18D24-6725-434B-B0B1-C909EBD46047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7626C83B-9D54-44E1-BF72-DCAB397AE17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9AF5DFA8-3853-4045-9960-2129917E51D1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1690C7C8-5788-4492-9701-F66FB7554C8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ADD3F2DE-0A1C-424B-84CD-BDC01344CBD5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28636096-0E7D-4D48-B1BB-4462009C561F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5BCA19CF-1DEA-4BF3-8719-81FC27F6A63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7DB48BE6-F6DD-4083-B47A-7B584BE9258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28A6A7A9-0CD8-4B73-B76A-69671BDF9077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635B9926-0987-4DA9-B175-53238D3124AC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61470197-1C0F-4C58-A1BF-9DF9EB221560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71D27135-B2A5-4550-9C0A-6E1444989829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67C80A63-57B4-49D5-BD8E-A3E33758B31B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596945D5-EA39-44EA-A6B4-63070CF4F1D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864E21D4-E2E7-4FB3-BCA3-85F547B59C12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77FE5684-D12A-4FD1-A532-42C0723704FA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E584FBCF-98E3-456C-9650-C7D23E2A71B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B8637113-F7C8-439B-BDF5-E6E15D25AEB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6A59C705-BD42-4E59-BC51-DA4E30230E86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C08AAB9C-409A-4625-BB44-9CAF1157F184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28FCF705-93BA-4D7D-95F8-36C1D0FE9228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C5842A05-0777-448C-AA70-DF0A216677F9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E67E6BC2-45C4-40A1-A6CD-C0113FF7EB9E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DC752F05-D894-4880-8D67-012D9E72AD11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9AF8B8CF-C2D0-48EF-A8CF-A5092D13343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A9DD34F9-0DDC-40BF-87B0-DDE7530D669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CF185341-4DAE-4E63-AD48-BE3F79725BC8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8A9CE1BC-D5B8-4B1E-BD67-C6FEB0130B87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59617C85-BAFC-4FCA-A4E9-9290F8D57F4E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48CA29B7-D8AD-4C95-AA28-DDAD590F91B9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14CDAC6B-5D47-44E1-BB43-3DB67E3D646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6729B6CE-4154-4C84-B80F-31DA7718133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1FC14A86-6EB9-49B1-9946-D4DE7E5FEE36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EC1B6B71-FE88-42E6-9A72-342F1014D1C0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D5DC8C35-1B92-40D8-90AB-DEB5449A7E96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B3047FCD-392B-42BA-91A4-E4939E85A11C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1B5D479A-FEE7-4566-8802-9FD29B55007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02CB98E6-F250-4271-B7A0-4FD53E30DBE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81FE01D4-C61B-4299-AE92-88F689851160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BD600DED-8B2F-4725-AD5F-6D100DE0370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D22E67C5-A601-4112-ADF0-B4CF3D5846A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49CBC41C-A654-4B7A-8545-52BD04650BB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DBE12992-32C6-4462-845A-2DB7B09B084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5854C175-E0F1-4C09-B0C9-B4A0E0A2E70D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016DBC58-99A0-4ECA-869E-212BE88B470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3D7B6C27-B7D4-4FB6-9FFA-FBB9F226395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399CFA6B-3422-4C3F-850D-9EDB5A638D71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ABC5E8B2-F20C-4E86-BC39-7BA8517CD604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DA28D939-255A-43CA-B8AE-7F72AE862737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84BC93ED-0884-413F-87FF-DC8B768CCC37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ED85D782-CF2F-452E-A684-E51D83E524CA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1E1D4848-AAE9-4A3C-93E4-C98861521DCA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6F60D231-72F1-435D-BF25-1FC1EDA2FCE1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0C3FA7CA-472E-4156-9DEE-087C92E7E57E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378E97A7-3744-474B-A066-F32955708B9C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EEA4E889-C1C1-49E3-A6E6-FC02519C0A81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381FFD6C-7AB0-4660-88DB-0A7714231EEE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93C9E5F6-17EC-4A78-A6E5-7C8ED1E5110C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9385367C-5513-4AEF-BBC1-1B7175077256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B852386B-5593-4AFC-BCD7-432C2693E1A6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A267A278-08FE-4780-AAB6-A184974540E5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5122BCD4-1A9A-488C-B10E-8BDBC3377ECE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AB2EB6E1-12E1-416B-91C9-E6DF384927AB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33E3AE5A-C761-4DA8-82B9-DE94E6BB6432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09B22A71-F9FC-4495-89B1-009008825F29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40529682-560D-4002-9A57-5B3A6944AB66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F1E7BF49-25E6-47BF-8127-429181D4A29A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D7947C1A-0490-49E6-AD24-168EDE2089BF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B3E4FCF6-25E9-4B78-948D-403F72EB02E4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AE7BA409-D505-40ED-A34C-E19331A77B9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2B37C3A0-C20C-4418-8A3E-888A69C5179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618F1A44-B8A6-4352-A43C-4C79DE992F4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51D0195D-2289-4199-B981-F06EC974AFD8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423BFAE0-0FEC-4A8D-A83B-C3FAB24102E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1B705DE6-5979-428F-A2C2-E115E02903E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B62EDA50-DDE7-42BF-83EA-8D1CA6125300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0FCA7CBD-63AE-4E3C-9A5F-F3A777634B49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4C7CABF9-7598-4F85-917B-41F5EADB370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AECAC202-9814-4F0E-873C-320B83928597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3F374796-5D2B-406A-9097-3EABA46E4055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4C34AFC4-2512-481F-9038-61850B038186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53B2EE68-93F4-4FE1-AB7C-555C7AE207A8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1515430F-18A7-43CE-B6CB-BFAC736D1FA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A720C61D-5438-4888-99F8-B4F484F9868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D229DF26-8476-4BDB-A6DB-6200B836F400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CC70149E-045A-4D04-B3EF-CF9B6657F606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9C1FC46D-1D27-4D9E-ADF9-6F21C335648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9B5662D4-B853-4267-A11F-AEB8C64FCE7D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D236C4F5-C433-4759-9392-603B9B289EB5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9C009E96-3FE6-44AA-ADF7-D5A26335987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18C113F4-B0DA-4A20-A538-60ABAE4DD392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241FEE52-9857-42D5-825A-87E6471AC2B2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1B52C33A-1A65-4796-9EEE-ACDBDBED8EE9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C5604467-7F13-4E82-BB32-13DAA9D41DD6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AD2DB39C-9DBA-4994-8FAA-2515F1A6E68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A1C23B56-B67A-49BB-8C62-BC1CDCC7D710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17455A22-793E-4787-B16E-F324435B660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766BC820-A40E-498F-A1F2-9C7278D7742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E05AE14F-1BDA-4B0C-BE08-DAC67E9EAE39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3E308E7C-53C1-4B88-A044-C9470EB66490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36BCA3A1-6A0E-49C4-B046-1C8E481FFDD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B370CC27-C1D0-4E53-BF4B-B000A1E1DCA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3AC93F32-7B9F-4691-884E-79F87F6C294A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33254CD5-0729-4344-8690-6117F68D4181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A484F56F-EE62-4948-9E9B-F1D5BC459524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3B246A9B-F348-4026-9C16-19024E0C39C0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12AAAEBD-406A-43DB-AF4C-C09BC657E459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5DB7E012-75EB-4DDF-8EAB-90971AB96844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5D2343C5-D54C-4091-B029-AB8B85CD5E69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BF28150D-EF1F-4DAE-9FBD-8E7DE9F727A9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74ACEC14-393E-4AFB-8CB6-EE6A6B2AF04E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C5E6D605-1FC4-4819-89C6-76648D2D90B9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2C4FBAAD-1A86-4570-B7AB-65A72E154208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4FF2061E-3A0D-4C22-8587-CD46C660A403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BAC45A24-92C2-45B9-8C29-BE8C2F542B9B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3D116526-A852-40F0-945E-239C92EB66B0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6373FE22-1A9E-459C-AE04-2AE7B39C26F8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B5E5FC77-FB20-491E-B536-15667DB0887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DA654649-1CBF-485F-B49E-3CBB036A900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4EED4C49-4C58-4683-A59E-DDEA498DF994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0936445E-CB9C-412C-8DC5-87CAD78465A9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48F0CCAC-FC24-44D2-B2E8-C7D724D3B47A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EECBD990-3DCB-4DEA-BC6B-A6C9F341D7B1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84014FBA-47E1-4C64-8C3B-70022F848A67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E209B841-6913-4EF0-B64B-36A220F8EF87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2BAB5FAE-2CAE-4669-88F3-7C39E42373C4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42B2C234-56A6-4240-9AFF-0AD6B2C0507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7F56D48A-4FD3-4A6A-9ACB-D52109EE4C0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EBEEA1B7-D465-4266-B144-6E5AEE53E6D1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B1E8F9B6-AC0F-43DC-ADB2-D8E1F0D8D014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9566B1DC-9047-47C3-A46F-D08D8F78954F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3E0C7B14-3351-440A-970D-E8B91E60F77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9EDCA4B2-7865-40BE-8102-911542DC6EEA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B665293E-6AC9-4ADB-A1BF-BB4284275314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41C83590-3562-4991-985E-3B11CCDB6AE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6CF66E48-5E8F-45BF-8380-91AF42F86969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239DD2B0-3B1C-4CA3-9705-A27676FB29E8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40D6C48F-797B-4FAC-B3D6-0CF77126B8B8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CDE8A10B-1749-46F8-8F25-896EA2D18D46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CF606D11-F879-47AB-938C-68DD528CA1D6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2B730948-A836-4454-BB0B-B75BC894592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85C4DCB2-26B1-4004-AD65-4C242C79F5B2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E0B7AB3D-F7E1-42DC-8F7D-A6019E39792F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B0C226CA-DD6C-4AA2-898A-82AD8F6ABC4A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894C1527-51DD-46A9-ADE9-7C9716173D99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7FEB2C74-C06B-4C86-9C23-21E723C151AE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97CD7F89-8156-40D5-B1AA-49A9F1DAF585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37DC2296-99A7-4D5C-AD11-751D4CF3F8DF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E935E484-B0CE-4E3A-8444-6432EBB37EA5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2FE40ECA-26EE-48AA-ABF2-CA6D6A6BDDC3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1A3FDC37-C727-4918-B721-80EBAD1773BC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851434BA-AE53-4449-88A1-D2F1BB7B1DD9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EA6B9B2E-3ECB-4D67-8692-253CE5F245A2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F232BBFA-4C25-42C6-9945-FDE65FE287F4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52EDE83A-2EFF-4BAF-BCF3-21626F3EA64B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A33459B8-2E9D-4FAF-BFAF-03620D54DD61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3E9D6054-D9DD-4BAE-8BCD-EDD3A26DA84D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299F46F6-314E-47A0-9A91-D54B6F126C2F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EFC38C30-F3FF-4408-B4F7-9CCA939BEAC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EE35E00F-0997-4181-8644-FDFD7713455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C7A393BC-1277-4DB0-A5C7-B14CA18B929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E6F58B7E-B6E3-441B-A061-7B0298AA5ABC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007600B4-AF8B-489E-A58E-406489400C99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8F6F18D6-AA08-471F-B9CE-DA1E7D5A77B1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FA8C9A0E-392F-4CD9-8C27-A9A184DE1952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01EDC32A-89A7-43C1-8682-54FC8B9FE407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3AB1AAF4-6C82-432C-9C14-82D128F37AA3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333E8400-E28D-4ADB-A575-E980B7A5B60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36EBA322-355F-4ADE-A53E-D2D1869581C6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A930F51F-5A25-4DEB-A5E2-A1EC65030035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AABE826E-E0A4-4B66-B89C-EECFE1C2E24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36E7290D-4B93-4ED1-81D7-3137AD473FB4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217ED2CC-C0A3-4E4F-AFC4-359F4AF645C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868DFC3F-B688-43F1-8A11-2C950CDF1C16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D8027D10-EF90-4A50-9C5A-80BAE5EECCB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281AB4F4-6379-4A84-8FC2-7608CFD7AD05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069C1760-8CE8-491A-8F91-F2E75B8F6117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EBE1B857-B82D-4A0D-BFEE-12167496841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2BA03A88-7F79-44A2-A107-681B80E5BB0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E8542C0A-4B61-498D-B455-E92E98FA4E59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E5DFF8FD-46C6-4E1A-9CFA-FFA05DDF48DC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EF795EF9-0FA5-4551-9C3F-AA0C0A5E0312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37B01435-DE59-4252-A8B2-4F103CE800F7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421A6B55-C143-414A-B325-D77ED8A6E1F7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13899F46-980A-43B6-8058-F8474BE809D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9EEAB3FD-6EDC-4EB0-9E6B-739610D998DB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08C8DBA8-E4A1-4209-BECC-41C8C01616E9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0FA0C1BC-69A7-485C-8842-04E63431989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7CDFF0E3-F9A9-4949-A9AB-A85CFEBA421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5DB497DF-E70A-48C5-AAAB-AB440BE79058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E3940B81-70BF-413E-A8E8-D05C67C51C50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09FC2442-E1FF-48DA-A705-13F6ABFE06D7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AFC46F85-3629-4406-B46E-9A4130E3BC7A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B54E88CA-6F01-4F02-B887-62DAC470CF05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91DE2756-178B-40F0-84F4-19C890CC388E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030A216C-C122-4E3B-A9AF-5B2E258E686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7DA52ADF-7B41-4854-95E2-54E2C6B5F5E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3BE70C81-52A4-4647-B716-50CD071A706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56F1D588-6E18-4D99-BC2A-D4E67EC4C5DA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1130BD1B-809A-445F-A5E9-CA3B02020157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D88A658D-03CA-4646-8400-8E1C42B7658A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D038E226-3B1A-4AD6-8C4A-8E8719163EA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6E859B9B-A78F-4EFC-992C-06DE8B67AA9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3960A0ED-D71B-4A16-90CE-9774B361224C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EBE2C3C6-38AD-4174-BDF2-0DF8600EEF31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B98BBC0E-032E-439F-A8B6-6274CB6BECF1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D699B550-BB30-4201-9171-5D3453D7F240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B631F7BD-EAC1-4B95-B35B-6E809DFBC7D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82AECD01-C9E5-420C-874B-FB8641E14E3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D8571A45-D2D7-45F9-B097-32007D68DAC5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C748BCFE-23AF-42DF-BF24-702F1DA11FA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6A39FB52-E751-40D2-AA3A-855DD03BD72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ECABD262-5439-48B5-9FA4-059A767AAE8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71A6C210-71C5-44FE-A8A3-FDACD4809B0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2FCB2154-4EDE-41FE-805E-079F617BBCCE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E55A73A7-5B76-4C56-AC8E-BBFD65FE86B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4C1FA0FF-A97C-4FC2-A491-69EE047E5D8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7C96499F-5864-4FC1-8DA6-65F0D2C48A66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EFA0A4FE-04DF-4214-8DBB-C363010DE209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0C489A92-321A-4095-ABE7-05448CCBB593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B8818EE8-F581-4717-A1DA-ED487993A6AC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B6CDD59F-A428-4875-BF6F-213D6A00381E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6CC11257-1CBF-4DD4-B733-5B1284869F51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E5097416-C44E-44D8-81E4-98C75466E77D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61FE3DEE-72FF-4790-9BC6-E1DE28371DF0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AD38C78F-BC2D-409C-A4CA-F2C5E585AB4A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4D067BDA-EB57-4E5D-972B-A3D51751E2C5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86E86F1B-73F3-4A31-981F-959C1A382A54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0F09F4F5-076E-486B-87F9-C24AED5B5E75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18B5133B-4605-43CA-A5AE-7A414261A3EF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7CC4A828-C3D2-4820-A5F7-5BC616233B08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077C8A68-A340-4DEF-B49F-73411B375BF3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A622462A-9AB0-43F5-A1DE-EF5ABFEF270C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A8D07481-FE1A-4AE3-9F12-C9E71E9F4167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7E601931-A699-4163-B653-090A1683BA4C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F7FB030C-487F-4EEC-AB60-48B39D776D3F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BEEB3BA2-CAB6-45E9-A154-9F7C0F7973F3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1447FF5F-5649-4F9F-AA6F-BBC1B815C0B7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3E7D8E6A-941C-4F96-B3E3-4A0ED8964EF3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271FC240-4EBD-454C-8F45-1D78C0BDAC59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FA452C4E-2E51-4E34-8334-82ADA23E8A8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0529B86C-3397-4830-808B-2A54CA5FF56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7A4D1609-426A-4420-B427-97D45D4E113A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F6A4743A-9444-490C-88ED-A423978820D3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8E2C94DC-1FD5-4BFF-969B-790029D53B0E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88C7791D-29CA-433A-83FF-E93EF4DB67D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E2A94A28-E311-4179-976B-BCE1D0E8E5E5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08D92666-2C8B-4C35-8ABE-030D77A865E0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C0A61A9D-4CD2-40BA-9D36-F93882C059E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59F14462-67AB-43C2-9BE4-5216528E97DC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E8485FF2-8C36-47E8-A69A-C0581D42ED45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B126879A-3700-4FC6-B358-07965C705211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DD5B69F1-81B9-4718-BE28-AF6BC0D5D1A5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865C4251-7815-4EEE-913C-69C5BF5EFED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B591E4A6-DA2C-4353-AEFF-297BB277908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CE783BBA-DD3F-4530-A0FB-D05C2F62A2C6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4E198CD7-2821-410A-BBEF-09783B1755A7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A977DF79-E946-4967-B1E4-18BFF965E97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96E7244D-27BF-4D0E-ADF1-2710A21AE01E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B7E19836-4810-40A4-80DA-C225619A4C2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B2BA26E4-CE97-49CE-B3FD-0F31B2E043B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2CF21BDB-E6C4-4DF1-AAAD-1269BC33FF8F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C890D972-5D05-4DB3-B0DF-0C5289AD1612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5882B4F8-E511-4772-B129-1365226EB08A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E2D8A587-F41D-4D40-928A-8B3D7F00DC2A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81FC55D6-9416-4CAD-9B07-9D4BB2EB6E7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68590651-CA98-44AD-841F-DAA6EAA164FA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E0C6F810-9680-4711-B218-0B6B0626D85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A282D087-524B-4F51-9696-1FD1ED1692B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BF8CD5F8-DCD9-4511-B324-322EF43A96B8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BED06863-052A-4B62-8A12-62B5B1E0DA0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20D56DE9-B943-49EC-A67E-9026E4C62B3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C2388E64-4DEF-41F7-93BE-29FCA7A5F96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33F1B2AB-C321-40E9-B149-7574A1A30212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5E608186-E654-4231-9285-65E8F563D66A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01E89EBE-C497-4606-93CF-1E6C76EE89B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A6032C86-5F42-4AF2-8797-8E6F2C37513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B970B1F5-8FB1-42DC-95AE-125DDB874AA7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C0EFDA5B-8791-42D0-916B-4CAA7AD85607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DB4E3464-BDB1-41A9-B52F-DB8AFBAC08A8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550C0111-4F97-41D5-85FA-5264E98EFB10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713DE968-CD52-4134-BE1E-B3E0E84209BC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10448F3A-1C9B-49F6-99D4-8ACA008BA3F2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E0B3F6D1-3841-40C1-B7D5-0C2BA7548E1B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9F9DC5AD-6F27-4546-ACE7-C89750384865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25C68C57-B34A-4CBB-B907-8190CF75382C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8D1472AB-55E6-4A72-A73F-484B228AD5A4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F97EE5F6-9693-484D-9A34-6FF9194C587C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51ECCB24-0B0A-4FC9-8AEF-3E9C214ED53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4E563732-2EB4-4C83-A221-41F8003424C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E868BF05-F0DF-44BF-968F-3AB76A790465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0E13A00C-3571-4CB6-B785-0F7166B22643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119FA73F-AD4C-417D-9B3D-1EFB3DFDA6CE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63E902FD-BE64-4EDA-9578-86C84C93F04F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4FF7B4FE-1BBC-40D2-889D-ECF2967258D8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F9C9E4AF-8D29-49E5-BA0A-1DB7DB2FF832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C9A23D96-0D41-4263-8E3E-8D5AC675FC4F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9012837F-ED5B-4294-8451-4D9190A00AF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96E745FF-0B14-402C-81F6-2BB45983A56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DCE29E96-0D00-41EB-99AC-0AC85C0C200C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35829202-6376-405C-AEA8-97AE4C164CF4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9F40A0EE-8C63-4FDC-902B-3C1452AD0AB3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7BFB703B-1FE6-4AA4-86D8-DE0004CCA7D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AA44B79A-FB78-43B3-97B6-AD2A6413872F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EB8F4D3A-D166-456C-A45A-6CDF80187994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7BBA1A71-DEED-406A-9ED5-3B6303B0704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5F9B8541-E0E5-48C2-87F3-D73D2BEAF253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A7B1FF64-178A-4650-ABB4-0F00D675AF09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64551CF0-ED93-49BB-850C-FFF0C3275E38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B055D4BF-7F32-4097-A212-FCAB761FC685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476A3C3E-FB90-4098-9484-8C9E2425EB97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1DE63D9A-EF0C-4BC9-A5D9-8A6F5008305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8005ECD8-47C1-497F-A895-01377716189F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26290BB2-1963-4269-AF92-4DEA307C6858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3BD9889C-58F9-4A39-AB05-487B4E3D5DAE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9436F490-1A42-4D2E-AE38-07576F3CDA4A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6D294F13-44A4-426C-B29D-24E10D4A0609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FCB16502-0A6C-400A-B38B-279D2C0DF9F2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9656E61C-F88B-4B60-A79E-1E1119266966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28B11BBF-184C-41FD-BAE0-0FD5E50FE596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452273F3-62BE-413F-8F04-BD657A3FC52F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163E0FE3-3082-4054-9CCC-5E983AB96BAE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FD35B941-954D-44DB-85C5-82A86C3B8079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6945F67E-EC8A-47C1-B0FE-4D414E17AC2D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22ED89CA-F6E6-4256-A808-4BDC47590538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A04B7DB6-99E5-4A3A-87B1-BACFC0CE86C8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89DBB4B4-F8FD-4DFA-A822-F360E9B9B103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010AB455-0B8C-4099-BE3F-FFD5BFEF629B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F3644B6D-C658-4F79-9E4F-90ED91524372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D4ABEEF2-0631-4FEC-A603-5E5E7C94354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7128F444-7D23-49BE-B018-736C4E713A2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1B675612-4E92-4C38-BF7C-5F16ED9E0A7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B64D10F8-89B9-4921-BB2D-8E439E0632BB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73F062A3-9546-4632-B0A1-0A6196B255A8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82B5F0A9-91FA-440B-9D32-7EB4A5311A1C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FF67AB48-E580-4EEF-B49A-1662C691A4FA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67420737-54DE-410C-B36E-E187EFD81A9C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B2C84823-5D4F-45BF-8101-080885F0BE1D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36A42124-461A-4C47-93B7-F8C703BAE7D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11D9B1E6-8E8B-410D-AD69-125CB2D1E0CF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22666FFB-FFE6-403B-8CCF-51D9AD032BEF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6C9FA939-7E0F-4574-B3ED-311842A30DC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6AF2E2D7-2A28-4FD4-A221-E44C7AB3B906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5D0F3B36-80B9-4296-B798-3EB20CEB9F0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5E809319-6460-41D1-A969-1C283B2E6445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7C257E8A-AFA3-4B91-8CC8-EA4956C83E5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8D36C1C9-8A60-4857-A946-6D69E33825A7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E594338C-09C2-457E-B923-8283386DBF3C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AC94CC6F-C073-47D3-8E24-A0BC04B90C6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69492E25-EFD2-403C-843A-E551B445DEE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0EF95416-AFEB-4184-A103-C1D51837F7C2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D559AA5C-6C69-4CCB-BE18-30C4A5C614E5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1BDCB1B5-683A-47E6-8429-982922BA2564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EFDC9E81-24D7-4B47-9361-0217E1E53D44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426AD794-467A-40F3-A0A1-0B7341A2CED1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18D99E96-BF5F-423D-88F5-B0C5BD63A83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CB1B9797-06ED-450E-BB15-C47555B7275A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A05BA56C-7091-474B-8B25-2A7CE213EA0D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60C4BBCE-7FA2-455E-9DEF-ED5685555C3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FB670F33-5943-47D8-A9BB-38DB7FB6BFE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7E281E72-FCD8-4EAB-8AD9-F831C7657FB0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D6157A0B-9C85-4DA7-94FF-6247361E3ECA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CFDD4829-4BFF-4C63-A802-A48FD8DB160C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16A7D72B-A67F-47DA-92F9-42D90C318BBE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42F765EC-DE7A-451E-B328-C0EC9405109D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017FB7C6-D5CF-4AAA-9A3C-158D4F69B4A7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F4E8AD6C-5880-4D47-8799-EFB70E040B6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9C101A6F-C682-4D5A-8A2F-C2C3906A96B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3826DD06-DAB1-42E4-A085-2DDC26A1A3A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D92E893E-0AB5-4F89-9E7B-7F9168FBD441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30F452BB-3238-4F63-9CAA-E497826A8A04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DE1F13D1-7E32-4C6D-BADE-D87F838F829D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68C3EB3B-5818-468E-83A6-2EEE3519AB0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11B79F50-A843-4939-93DC-DB315630164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A269C39C-93B1-4869-97F5-F7DBC7D1FB66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2A341AC3-500E-4272-99CA-247F99301F9E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79290180-DCB2-45E3-9EE0-EE81E1995DBA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233552C2-9900-43A4-B0EE-950A61628599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BA74E29C-CB7D-4816-8D91-406F22ABB6B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9148FABD-58B9-4D41-B2C1-164B15A45A4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65F34DCF-9C4F-4413-BB70-C531E137C96B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ACD47189-4AA9-4952-8DA7-1E5974C532F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4B660D58-8785-4CB4-8965-EBBC27BF217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B34A51D3-7E24-4E10-BEEC-333AFB1BE8C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391561DD-0F8B-42A7-95B1-692B5460DF1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2971DDA3-EC30-4053-9055-B0B397AFE2FC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69B8660A-0815-43E7-B692-E861891B8A6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B0240A37-C031-4C88-A309-579A1854252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F4FEEEB2-D75B-4B42-AA15-8F862DC22254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E66B5B9E-DC73-46B7-A605-B42675126EDC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5DD901D5-B476-46CD-8A4A-79ACA005EFB7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6F46B5E9-BFE3-4471-98A5-5C5EBCF01F4A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6BE2BF4D-DDC5-4327-83AD-2B08856FAB62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F37D9947-CFE3-48C5-9926-047C492C611F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B1E0F3ED-7DB4-4A0E-9759-E36B89BFFA16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6E0A031E-60BF-4B09-94B3-0F7580DC5C97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5825DABD-D21B-4679-92E2-F8E666CA5D8A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E680B760-1B66-4252-A832-E944F97AF6FE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9B4F1117-32A2-4A6A-B163-9F45A724B4D8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29984068-FB9B-470F-9969-4D60E3EEABA7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3A11C132-20C8-4CED-90B2-8E156BDE1589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5B756AA1-7DED-4018-931C-18290271EA0B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EC4EDD68-4596-48C2-88C8-62646BDA9A2D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00F47F06-4952-4D8A-91EE-AE500E7A0EE7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99B70FBD-CB14-4C70-9707-89503E89DCDA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59BBAE15-9790-456F-9935-F6199DBAB159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B6241018-CBEF-4CDE-8D50-2BD77548512F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00756ADE-B4A0-4866-9CB2-364A912B736B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203410CD-6645-4392-87A8-15A7643E8001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6698A5F4-FD68-4378-82A6-E169F06E8CA5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E6C43AE9-A383-432F-AE7F-DCBF1869025C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24F71914-D640-449C-9B64-3E75A0AD5D3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8D436182-194C-4F5F-A9BD-D6C1A3E75B0A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4B192550-1AB1-4C66-AF40-5BA4C1B38016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1C75554B-2F07-4BAB-9B4A-C58A140478E7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504A067E-C7B3-48AD-A1F5-48A7075E501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64DADFB9-15A6-460C-91AF-E3EBCB0B64B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B8FBF535-08B3-469C-9767-9E2A0F9A4E58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F7BEC62E-F167-4091-AFE0-8ADF6A221544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2334EB13-CC89-4C00-BF13-10D3A0DB220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F94C4233-3F60-47B3-B857-C7E1CB212761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5B261D28-96FB-4600-9C55-D92B58779EE7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D024CBD6-9D8C-485B-B5C8-5D77B83CE405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DB683E4E-B33A-4C9F-9654-64389A58BC4C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6331B6AE-BFAD-4F3B-AAE2-3D7E3D2BCA8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99D1A4A0-E587-4F92-8A4E-8B3F58A6EC6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AD560049-B761-413B-B234-0A3BFAE10489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5514CF9A-D20B-44C0-B9D6-3771155A6BC6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B88E45D2-9E85-45D1-9376-164B71B17ED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4FA96DDF-BD32-4833-B466-CEF598FCFA4E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98B5F563-D3ED-489E-AA4C-1EEFC2037200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748D28DA-0AE2-4EDB-8DE2-18ED7D90B8F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13ABC448-D8D6-4578-9454-CF461A2D1AA8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77A43B08-4CBD-4D50-BF5D-4B504F935C8D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A8ED63BA-81F9-4289-9A7E-1DA25E3B2537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CF4560A9-9EBB-43D4-9DA6-A0C54A9FA101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C44C9142-A0A4-4A8C-87BF-25CE7E470DA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B15C9BB1-BA56-4761-A077-81CD2504BC6B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2144E6E6-62F1-4818-AE79-95AA02A1BB7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5EFD02BC-8270-414F-B1E4-338DAF4CA97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50D02D4E-A27A-4AFE-9530-0BDC8552840C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6CA6B82F-6E7E-4297-956A-7DA141BBFA1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1458A9BE-11EF-4A9F-B4E1-EC64EFB5178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8902A9A4-8879-413B-B2FC-AE4023B76BE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665EF999-E12A-469E-9B81-26CE031E8324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BE0FD058-97C6-49A3-82C8-684A4724388F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23F22971-6415-4727-B9D2-4BDE9611DDBF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0EBFA2CD-1994-415F-944C-DFAD98BA889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DAB3EBAF-6CE5-482E-8517-C36FB3DAA53C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DB0D8B33-54A9-404E-856D-8019403E1FA1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5F9CBD48-1B1B-42F3-BD9C-1B7C586F1D82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DEC5F16F-5AD1-4808-ACDA-49CAB4258E93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917853AE-E245-4DBD-BF32-AA8777830A09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243FF803-5635-4576-BAAF-6A280793E826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52BDFEA9-0FA0-47A9-8190-705F41ABDE77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00179611-A06F-4E87-A132-F845B6B619E0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988AA326-DD52-4615-A399-87309632F0D0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01BB7341-59F8-478D-B552-D618B8E7B6FC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6E2DC748-FB5E-463C-9112-7FCF77649586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0D186052-679E-4EBB-BD66-B0AC2875E6E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75969F14-438D-4280-849F-F4ED53F04A4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C8BE82CE-510A-4345-A772-158F019E2E9D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A51223D6-2086-4F16-B600-55FC15F1F4B2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9DB7E336-2F62-4040-B272-94BA5F7000EF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0A7F595D-2A60-4998-864E-A296D43E2023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B158ECC1-7D46-4A40-A581-546879797F0B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644E1F8F-8AF7-4C29-85C9-3D190D41B703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4750C643-BCB4-4BCA-AB37-3BE5CE66E360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693246F9-5C81-4257-88AF-49F1A26D28D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62218A3A-F577-4141-880A-CB731B57356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B94E91AA-674A-4DA5-AB4C-C6F5A798C353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98C494D1-67C4-4AC4-ACA3-3533020FBD53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DADFE28A-96FB-4918-901C-C187280DE997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DDE65547-0D0B-43BE-9B3C-F2F0FF05FA5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8210C3AA-98C1-4319-AA26-43ED64DC2016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A5DA0715-2518-43C8-A795-EC8445338DE1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4B24A3F8-3FF7-4661-8E16-1C7547852C7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47D62174-17FF-4087-84D4-38C0644D6C11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F70C7B7B-4418-4C70-B9A9-42508357E09B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A429929E-9371-4A8F-99DB-8846AFC9A9E1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84C493D8-FEF5-442A-8C81-28862489937A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8B42B440-7263-4B16-8F33-F5A4E4C50C1C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4C9F1801-712A-4EFD-BFB2-77794735CEC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3F065AC2-39D0-439F-9D16-598C0A1483E9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95E96E42-7184-4A86-9005-CCBD4FF14067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1F91E7D9-1CDE-41CA-8951-C5131F811814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E58F9CF7-DB29-453B-BB1E-C0F355C15A06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0ADF066F-C53E-43A4-A2AA-8FE014096E43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6C99F903-FD39-4BDF-8A25-A03650BCF09C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E26F19FE-2E3E-44F8-890E-369C52C4B9CC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1C5D2A53-5240-4856-8AEE-559511876071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8EF45678-EF1A-46D7-AB13-EA3487C4171C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00897BF9-DAC1-467B-B9DE-E8365582AB44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D2511487-668B-412F-A106-BCA1FA3643B7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51E61FD2-CE6E-4621-871C-C0CDD0782137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2F100F1D-64BF-4EF2-961A-F19D468C5288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4B3F5023-50E6-466C-9E53-7E3B0FA5BFC6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2EC1A5D7-8D71-4F85-B390-C0330DF32C31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A4377EDA-554D-40A4-A496-CBFAC50EE040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DED9C826-F921-430C-9C27-37032FCD3804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3B54AE77-B16B-49A5-A20E-501DDCDF26D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B82A5C40-4B6A-4D5A-A4C2-4C097F65CF8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DD096407-51EE-4E28-9B9C-0D1EBFD28D9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A9515FC3-2555-4596-B9C7-696A2E9D57B0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61883C37-73BE-476B-9843-AC93373EDF28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79A8A459-E342-42B9-8F99-CC791DF8E104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27D487BA-A5AF-4317-B3CF-694C846E75D3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CCA79FA4-FCD0-4B2E-A97B-1726B7E8BEED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809D1CE1-0E1B-4687-BECA-D586E170DB11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DAFFBB6C-8DC6-43B3-88A9-B0B991FDDD6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14370296-DAF8-41B1-9E4A-D695863B0A4C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D7D1165A-4DC6-4EEC-AF7A-1102D80DDE4A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CC6AE100-D060-46E1-B9BC-8DD3D5C5B68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6A69822C-FFD8-4314-B349-8C476312D9D7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B3A48295-0858-4E5F-8F71-B9ECA05633C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6A93D925-A8F1-4969-B142-CB32BA66402F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AD91F50E-BAC1-42AD-8925-A76B401A70C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E538F546-0A27-416E-A130-09B137D29F06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99CD0937-8953-4392-A7F9-40C223CB00EA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BA530BD0-3C04-47A4-969A-5D827C425F0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126EED2E-4F6C-443E-8ECB-48F1439539D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EDA9D125-A908-4E6A-922F-AC20936D542D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09F71115-3C4E-49D3-B94E-EFC4244DE29E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A3A57976-EADD-4E1E-AC16-21B8DC85633D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4ED6CA5E-31A6-48E7-9AD9-8BC34873E679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4FBE041F-EEAF-42A2-9D19-5F93EEA3E30E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D4B42CAC-5D6B-48EE-981E-9BB84DBF29E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54DA7413-6CDD-444C-B44D-68B8289655AB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B5C43CD3-090C-46A9-852E-59AF8FE0F7FF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138E2FD4-B398-44F6-ACB4-38D076DF2A2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5317DFC0-46BA-4FBD-9F97-970E9D06ADE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4F480AA7-7EFA-4F40-BCDE-BD6BBF95993E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A4687E78-558B-4A9F-9E91-E757D17776A9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C13899A9-883B-44C5-BA7F-CE61C3819004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F04553C2-F2C6-462A-87BF-28B56309DDD3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2D7C903D-D540-4CCF-B1C3-4B3421958492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664F3A01-FAC0-46C0-B32E-2C0EE372CB4B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7A826777-0096-45B3-8CD2-07D14FAB896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E140CE7D-A047-490D-87E5-58A5F16D64A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EB9D5C0C-902C-4988-9337-B7C1825DA5C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3757890B-843B-41DF-874F-BE1898ECE5E3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3F2962FC-DE81-4D92-B2C6-7437B50AF188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B0FA39F2-1C56-4BB5-BF61-9054242AE00C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38BFC8BB-3380-4312-A3C6-1C48438CB6F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33FFBB9C-E669-4A1F-9181-0DD671F9D52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AA0E9303-DDC0-495C-9A1C-CCE681A769D4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9FB48AA6-A273-4841-A8DE-6B28B10AD24B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3348D887-8491-4D8C-95D2-08F88F7C5937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3BD3DFC9-619A-4348-B09A-F1AEB1C4B171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0FC6BB24-775B-490D-B54A-348E3B18358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60925E35-D38F-4414-AD52-AD537A46F44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802848D0-AFB9-4A30-A539-0AAF9A6CA851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EE78F8AC-5C94-43C9-AC45-56FCEAC1F0B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6E89C51E-5B47-4149-8380-BBA97A16D10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29BC405C-0806-4AC5-9A2D-E4F79E2720F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310ED141-3DE9-4BB3-8EAC-B7FFAF84B76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8569B652-D30C-4E54-B379-B3B6E923ED87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D0B8B7FB-F4DB-461F-B513-69DBA57271A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D13046C3-8026-499D-B4C4-9F187072B28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E1AEF6D5-E05E-43A9-A10C-D2D9C68505FE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6DFAD8F7-4729-43ED-9D66-3116F376895E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DDB33B7C-2E40-4104-9814-7C8CA64349AC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6402C42E-FD19-419D-8DF7-20446117DF51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DF244E81-76D4-4F04-A09F-E30584CAEAFD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C23E85DB-42C8-4C77-AA25-010794C5614C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92834539-2487-426E-883D-5A49AED3CE53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8E0CFE9A-ABCA-43F9-8974-496D51AE93C7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4833F4CF-DD10-4C8B-AAE6-0E78CD789529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86813948-C6B1-4A4B-BB05-69B499F2111E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25F061A5-6095-443D-8AE4-21219A859CA5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666F4A21-8ECF-4799-A04C-6FDBBF8B9E43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2E2FD804-A657-47AA-9696-4E703BB7CC83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2BAF7863-F523-4FC1-BB6B-4191F5834F62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B29333F2-E00C-4C41-B81F-22CA5FDAEB1B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E167B91A-ABB2-411F-A39A-983A6EA9A342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DA1A0471-B278-4F46-B3FD-2D97CF9906DC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FBCC55EB-31A6-4D30-BF81-70AF174591F8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2201292E-94CD-48EA-A926-032C1B7D3045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27904F27-5ECC-41C7-AAAE-A0EC7A7BCADE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DBF3EEAD-11CD-4EBF-997A-EA72A7775CB5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8EF3D0A0-0C27-4E66-B988-CA2200126808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D700F185-6C34-43B7-B050-790E2468F144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AD893920-9B1F-447B-96C9-6BECFA98FCD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9E7DE17A-1C11-44DE-AE0B-0A27F7EC94A8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BDB6E668-3B8A-41F7-8E6F-670F60B48E50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7CD9F1BE-929D-4CA8-B9FA-BA9C556FD24A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D9CB0819-6092-452E-8875-6043F2DF6308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83446F8A-02D4-49FC-984D-1F4B19262EF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9330444C-F33F-4DAD-B33C-B7BA8976389C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3B92A649-0BC8-4C2F-931E-86BC7D026014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BF0AA97E-9A00-4618-8504-DE2F4BFB4CC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36AEF0F2-FD90-41EC-A556-956B69132C55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334CE3B5-F125-42CB-8D7A-311AB0F833A4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A2914EBA-1BD5-4AF0-BF99-5F0B45D07ACF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4B9AA93E-C440-4CF9-B25F-27DCDCACB17B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A823F1A9-F97D-4998-910C-F111DED80DB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2ACD69CA-242F-469D-B96F-90229BD0088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55E877E6-815E-480A-970B-8DB5BF15B0E3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B8EAA806-E686-40CA-B6EE-B156CBEB1170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6C436635-5DE6-4A2A-A809-1463BBCB0AF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E8219E18-D788-41ED-B6B8-EF4163EA66B3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7FDBEA19-4228-4B57-8422-83E724468C7A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4ECC89D6-B947-469E-8375-DBA3F2FEA33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11B9EA94-4E83-4D14-963D-2D4B6EBEF090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CA2608BE-463A-415C-A745-FF43A04D7D94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388C8550-EF13-4B03-AC18-9734F785F1A8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0135EB40-7F03-466A-B0C3-1CA7EBB3AF26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E215BC0F-0A47-4B16-A86B-05BE6729D37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457C5FFF-05F4-4445-9350-FA7F1622AF8A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A0F49C59-E9D2-412F-BAD1-80D07402CE6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0F529744-D360-4BA6-AD2D-85D1E9A1747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2B6A20F4-BA47-4B8C-831D-4F55E0CDEDFB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5192EDDC-37E9-4422-869D-DE5BC3B00AD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42ECEF20-CDC8-4CC8-99F2-EF6E944ABC6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CFF4E2FD-053A-4AC2-BD0C-32FAC5E978B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DBCB41FB-D8EE-4EF7-AA46-36416666E13E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1E0FF43B-3DCE-4B88-97F9-8E0C4390EB79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08F243E6-CC5B-4A66-B53F-F80FFEA06085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0CE2D467-0C03-4BA3-AABD-7E45E8073F2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58252C06-1BDC-4116-9D4D-B7C1ED01CF77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8CB1709E-541F-4904-A14C-6C2B6F1C1494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E4DDBF86-0E19-4CE5-B30F-A0A2DFA42940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8A34E121-818F-4059-AEC6-012CF935345B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AFFC4767-5CEC-4727-A9E2-E6CA02B3B704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B3FA3124-CB9B-4E9E-9BDB-01EEC1DB9C4C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2F435E7D-A6D4-43E8-9237-737E687C7767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1F8ACB60-FFC1-454D-B394-0EE1EC14A44A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98A7A8F6-C9A1-4A25-AD3D-C6A09817CD05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FB5A1121-8B4B-4B0D-8E2C-9BF0B08CA1B3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E69A7C96-FC9F-4151-A0CE-91702F029D7B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9B7A06C7-248A-4C08-BD8C-302C6E6E160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B64D2E0F-D69F-4F7C-95B5-FC9788A8669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9C405A04-11FB-48E3-BB40-C0F0A169EF75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D722F791-85E4-486D-9FC5-3150C2940D11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E5F0B6DB-FAE0-46D1-82AC-4A99A388F066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D7E99A3D-BB4B-4F99-9EFE-32C9D3DE499E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D2BBF8DC-F384-40AD-BD52-F291C0F1774A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DDF5BEF2-74A8-4531-992B-6D8DA27C83C3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E015B868-D302-4F2D-8628-6E939ACC1E3C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1514726C-5568-4E19-AF83-5EE02B89D77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A53DAB04-1B31-404D-9A79-823F192A704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4F774939-A1B7-4C1E-9B9B-99B96A2B25BA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62C869C9-4E15-4585-8179-E53AA24D7A89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3C890E04-CE29-49BC-B55D-D0EF14E9AE7E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FE5B6586-7AEF-40A0-848C-3FACD685641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872BBB8F-BA70-4657-AB1B-2C7ADC5F1A27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44D8E42D-801C-4F05-A36C-7166A32C48DA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3203C61A-FB70-4D58-AF14-D5CA392D56B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F4A47697-9DE4-4039-B6E0-6D0BB63CAE34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E6ABA33A-1CC5-4027-BB47-F2DC0D70D938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C0D06338-ADB2-4658-B324-D746DA1B43A8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BAD73956-ED44-4B6B-8736-C28AA5713E32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69931908-914D-43AC-9FBA-059BCE239D82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A3C3318A-31A2-4BB5-8F81-4894A40E5CE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C9120811-9CD6-443A-AE4A-40B5422F7430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F1C0DB27-27B8-4BCE-81A3-24A32388E056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DFD3C93E-4CCA-4A4D-877F-5DAD9305A13F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A50C948B-B739-43C9-BA0D-99CFE656970A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A1B9EB1E-AEDF-4F54-BD42-67B49D7DEC93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AF14CEE9-2AC3-4165-A79C-83713EF828B6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FA657BF3-56C9-4495-812A-958DC8B967D7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3F519112-988E-4150-B950-A828AD4B76F5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5B0C3D72-8292-4213-81E6-F1874D305CB2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F2728BC7-5610-44AC-924A-1BCB342E1E68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3EBD34EF-F6A4-49C0-91B9-178E82066812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9BC2235D-F16B-4055-9BC3-7687C15A823C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62BE0040-01C4-4E2C-A2BD-2D8F454EBB9F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44F433C6-5B0C-4122-99B2-E98EFCFF53D3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DC0B5E5C-901E-458C-80CF-50FC999AA098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ACEDBF18-88CD-4BB5-87AC-A64B6FCEC5CE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1237A0FE-BE0D-4D20-AA96-62B5137A3D13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3DE3D07D-92BB-49E6-B782-0B448411013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85FDAE1B-B1F9-4F1F-AFF2-62CD3A5DDB0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AC70DABD-57EE-4355-A765-0064B762C4A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F60EBA0A-AA98-4814-98BD-3854EEADE3E6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E3400CB2-BBF1-49CF-BA73-AA2154F41896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34B0821B-7ADD-411A-BF1E-6F53C8965ED2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916717E0-F8BF-43A9-A130-3815B317039E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40F59F6F-678F-44F0-AA8F-B5CC7BDB624D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398F3387-8A96-4ADA-954B-276EC78D8814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7D5E5944-E466-45BE-BCD0-C2EAE265990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AFA8FFC2-803E-4AD8-93D4-0D0247DF0754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9B7BBD37-5399-4B75-8C47-2AE7520FA2E3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1F119C93-31D2-4335-97D2-6A23A68FD11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3D10E9EC-CA39-4458-80EF-A26C89B7AC09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E3F339C4-2921-4453-A6E2-9E4C481539B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51DE2E6B-DFFE-48C6-B9A5-1EE90FC2EB08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3183B1EF-73B1-410C-89C2-358CF9769AB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21FBDD4B-7385-4101-98E7-CDD0F0875D3A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6B6CF6BC-D461-4B0E-8A7B-F099BCD065C0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4300CA70-F928-4FA5-99A5-FCA8922AF59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03605E85-893A-4993-A6CA-ED49812B48E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2B43F41E-5E30-4B3E-8C4F-4D6875855855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551E63F3-DF64-4046-9836-D6D253424271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80FD3977-3AE1-402F-BAEA-66E2B0F062A1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7CA8E634-270B-49E8-8B52-CA4AE81103C9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8F3CE04F-ABA7-48A5-887E-C68EBB27F292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CF008276-91FD-401E-8B1C-6C46A1DC632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8C670E13-C8A7-4F90-95B1-F5E853E42C2E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B7EA73E6-E287-4150-9E2F-61B04AB02B3F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51E9587D-26C1-4EDD-BDA5-777D51E6EB4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D874DF15-BF17-413B-A047-E895C07BDDA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5BDE1156-EFA4-45ED-9DD2-A0913D9A4BB1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08214191-D624-4E91-8F93-2184DA48975E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28559809-4697-401D-A97B-8781B8D33DCD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F5D627E4-51FF-4AF8-9488-F455E7AB9660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643FE28E-98CD-498B-B097-4A30A2C25CE9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0146247B-A5B4-4D77-97F9-B58FB377AAB3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8079A0A8-07B8-49B9-827F-92A0686EC5D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8D4F28B7-2150-4492-96CD-C90F962A830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3D88D848-335A-44D5-98C8-413070BA42DD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EC76FC4A-C1C7-43A9-9894-6553381F813F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2A91DE34-564F-40F7-A0BD-9BCB722B7FE4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550F980F-C30E-4427-AFE7-6E26134CCF3A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7326DA24-8A7A-4A62-A205-C3E6AAB1ACF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98DB2A69-DF25-4F09-B4F3-3EBA948753F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56D41AF7-5B90-4603-A7EA-607658FCED10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61468272-A98F-4A5F-B84A-22DCF8AA3996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F08BF8F5-B4FF-4827-891B-F8695A827FCD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569015D5-7192-4379-9C23-983DD3A3AAAD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C4D09452-F2AF-4C4B-A65D-EEA21B69D1F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6339717F-9695-4FCB-A428-ED82EB1CF45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2FF639B3-A0B7-4323-82B9-C12137EA033E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574CE596-19D3-4215-B021-64FCA728BC8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FBB0BB22-9E8B-43E0-892F-C16110005A3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580905C7-EC93-4786-B873-42AD894896C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5455B19D-28C4-4C2F-BE07-2B5B52B4B50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88742EB9-9279-43E6-9416-035482D0F376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C43FB074-CCC9-4E47-B487-E268E08F0DE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C31D11B2-175A-4371-9F92-2E6C9018C42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89D163F6-C52A-4973-AEBC-287364F7B1E4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F842A334-D97A-4A97-AF38-9D862DED1026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C23085F4-AFE8-4083-98A6-85A3BC253EC2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C671B10E-E096-4FCE-9C72-3E949F800AE1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3C4BCF44-BE4F-4978-AAAA-A3130D7CF2E0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12C6ADF0-1882-4BC4-A310-F304DEB5F8FF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856A9F2D-C844-46F9-BAF9-6D73C3E562D3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C1059F15-2F7B-41C2-ADAC-F6F1674E759C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0981FE69-E9E3-44BE-BE3E-E1EDC16E75C2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964FC544-9678-4F46-BEE4-DC2FDC1D76EE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FD7BFCB3-47B2-41D6-89F5-7892B7834200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9BBA0682-E965-4E0C-8D24-1458799082A5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3848D298-EAA1-4BA5-B61D-86172A26DCFA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8219A1BD-AD3C-47F8-A97D-C4C1216CA0E9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18BA91F7-C64F-4C44-9FF0-B3C510E134C7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CCA94CC7-2DF6-4CD9-AC90-985EEFBBC903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0005A4BC-9069-4839-9217-D9FFA292AB05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24AC539D-2E6E-4F93-B5F6-D3F56896FFD3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FD6DEBD6-0934-49F4-A7E3-45902C11CCCC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48E2BDBE-9FF4-4304-826A-5EB9187394B2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C7CC8A16-61FF-4067-9480-1A53A44341F4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4D96D63F-E41D-4396-A383-AC24B5B55F9A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1F9AC1E0-C36C-4406-A94D-95666D65EDE4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D8A3D018-D091-40FF-9812-9E2D06D3715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774B911A-501D-4B3C-B1CA-54DE7F99B43F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77A13BF4-003C-4D3D-B856-C838BBABA5EB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297A6E7F-F01D-4580-930D-B26387F577F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05483FD7-1EE5-4135-B861-44B1D4185F0D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E50819F1-B28C-4089-9B64-F777BE3E261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3038420F-DC04-4F8C-9755-1E91A2BEA655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3AE33CE2-C49F-41E0-BB45-CB47CA64CC2E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70984CED-178F-4B5F-A637-9B9E88DFF5C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0E8DBEF6-AC49-4D12-875A-FD1C890638B3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32E43937-1916-4104-86D5-4037290843CA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FC13C868-359E-44CC-AD35-F88EE0DD4C16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4248E886-7DA4-43A5-B152-3178BA9E8009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5ED8E915-9D07-441F-B79C-3A9171EFF4E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08835417-9832-4174-8540-223B0C2B6CF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325B3F6F-ABAD-4FDF-8232-EFC7615F6780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D28E5CCA-BAEC-4AAF-A780-B284F974C164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BCC65392-EA9F-4C89-860E-3C2F71CD8EA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6222BAB2-33E2-416A-B506-6D5EBAE0167C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5C291555-D0B7-4B40-9E96-A2C8E3F5C296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A7E90094-9B84-4D1A-886A-E95B380FC31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ABB9374D-E07B-472D-806C-85B448DE80C2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2A344E94-1920-45E0-86A3-5923601C0FBA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5583D84E-7BAC-433C-AE36-A494AC94E98F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CF47B54E-F93E-4F5E-8E47-2D46A3DDA40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19E6ACEF-A542-4A45-A2D3-3330FE50E80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ED22572F-F321-40C9-B69A-54D634F1E8C5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EAD3D069-CCB1-4636-8450-729492F4700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5CB03A99-97D2-4029-A338-A5BC5382DC0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63DE3C9A-AB7E-4A56-A9DB-5A2B8AE90C34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628F2B16-CBB4-4D4A-99FF-AD9AFDFD170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E868224C-C1A9-475E-9511-AAC694636B9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DE69E009-11B2-4DCA-9B62-EA2AAF056E6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736D2BD9-3F1A-4587-BAC9-0E0021FA505B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50A19D2D-38F9-41BE-897E-B2F5BCE75E11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A013AFEB-6ACA-4BEC-A9B0-68AC96D16B4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4ACE21E7-5B76-4483-968C-F933C6E1AD1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868AC944-B7FB-4B09-922E-6E06950D017A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0D488590-9EAB-4254-9CC4-1176A4F5FA2F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F1B93797-9439-40C9-9367-514B38194156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9A3BF21E-2E41-436B-B86B-5EABFBB3BCA4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11097897-EBD7-48D3-8ED8-6A19DCC600C0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30A93B57-8008-4CE7-8894-25DD607F760D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186D907B-C238-49E1-8F7F-806237D9FD2D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6DEBF1CC-F141-442F-A203-B5E5A2805F38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7F9386DE-5ED8-48B7-969F-E3E6A9BE518E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8F8B831C-3B80-46AB-B7D8-C4C394DFB083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A0E4FE9A-F148-4098-AD30-9E21C6E9DD41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7481EBC7-76D2-4F95-9493-D70B43A7C7E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57B3E335-D62F-4719-A463-FFB70E5CFA6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A8B9B25F-6618-4769-84DB-726519831FC4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5EE7A8FA-2402-4E0E-8F66-A895538980B5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D0E0CC33-2F73-4F46-8DC4-33AC3B64C644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7FC194AE-600A-4805-890D-37FC7085ED07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3D3D809C-1251-4707-9F2B-D9BF1ECF838A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5BBB62E6-64FD-45FE-A29A-49C5FB1B2397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C498C12B-E9D3-43AD-B115-829AFCF48315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7E2E8595-CB9F-4B50-9416-C5D3F6828B9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CFD34611-23E3-4851-B20C-7059C9E38CF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2B5720A8-3772-4ABE-8CEB-4B37FD24071C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E8C25294-CDDF-4FEC-815A-F00F76442D90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0E155CD6-11DE-406C-ABA9-A2F7FF09F0FD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15E9B510-8126-4458-9E44-1F3AAA8BD17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491FD264-0AC9-493E-BE4B-C40FFA44E479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8E5A1277-68BD-4737-9FC3-F6F43CF62600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4DE28600-D61E-48EF-B89B-632A2063FB6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A1A1E9D1-5F24-4193-987F-B40FA881AEF8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309C8BFF-37EF-4710-876E-45B505A3C292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479032C2-25F2-4FC9-9546-A67102ED19FD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3EECB19C-2BC1-4330-82D2-C2B3E9335519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A6897AF1-EE23-4A78-A3ED-669B11D37E53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725F2C72-E135-40EC-9AB5-B4784BA2101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F4E50519-EC64-4D21-A07B-FA254A5EB621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9C2AF092-767D-42FA-81D8-1D244D6D0E28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AAE877F7-8EA0-4C14-A818-23BF6AA7C5E6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CA10FC10-FDDE-4690-BFFC-826585027AE8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7FF3FFB6-1E2D-4EBD-AE1F-7B30D7FB1386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852E6742-3094-4516-8ABF-7B5C05820880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61D00CDD-62B3-462D-B454-40144C89A76F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63165E7F-A1E1-4447-88F9-A424199384B2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288F6EEE-FA32-47CD-AD45-5D92DBA5BB3B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8203082E-BA59-404E-B3BA-B7FC30933736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8BC62E34-48E4-491F-A494-5A50B3793C8B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0BD08533-A648-49CA-A2DB-14046F45C844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10EB33EB-EDAD-4005-ACA7-3BB479CC2AF3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27855F00-D156-4C04-AF5F-591B59B40E31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E99BB727-A9E3-4A66-B9E6-9793492B9C20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4B566F20-40B6-4FC9-9568-D20A119251D7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10DE6989-D279-4593-AFD0-F9201FA27AA9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959CC572-ED2B-40BF-997E-FF173AAF05D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77AB6B83-5D2C-4C0D-8ED0-B19764F82D6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62EE3AD0-B91E-45D4-8383-77A8EFB3682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33A3E8B6-3B08-4C8B-9C6E-E0E03269900D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3C7EA9B5-FC13-43B0-B5AE-BF4CD7E9FDAA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3CF21008-A20C-4A5F-94EB-E1899C2E054D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03B9FAF1-ED65-4277-A7FE-9F5499AC8AD0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3523D653-233F-46DA-A3B7-17B438FBF6F9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DF5403CA-1836-4EA0-838A-D069613592C0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B74CB7A2-8D54-40AA-89CB-41B59383B6F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9CAA682D-52AF-45D3-85D9-4673ACFFB20E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A1028FA1-49E5-4A2F-9114-B8AD3EC115A4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81BB827A-A493-4C7C-A9C5-4F0B15C7212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B75494EC-0AD9-430F-AC39-88FC1A85BC27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2E2B4C1F-9539-4B87-A1AE-A2F75227DE8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E06B6AEF-AF4C-4D53-BF25-44ECFFD0546F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F9CD2E1E-755C-4460-BD54-45B813F2162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B9240CF8-0A0A-4A51-A57F-2C76787410F1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E90C4DC7-5263-49EF-BBE8-205147009C04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1FC77ECA-C8FA-4289-9D1D-705DA9B9CBC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C27BFC38-3500-433B-9915-0C701F81683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75BD2C7E-F276-4A4C-A0CC-F430FE5FCCA9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489E760E-2B2E-4073-BA92-9BE8546BB739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3AF15BB7-E098-4B8C-BDE9-0D93478A3735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95E2ACEB-EA91-4AD3-8D23-F8AD89F829BD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A7983C39-D090-42BE-B986-106B8E29030A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DECDEEC1-A702-4A6B-A3B6-AE5D78C952D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9F40EAC6-B278-4B7E-9127-3BB6CC2CF8D9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BC67478F-FCE3-42A8-92AB-7503CA93AF16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F5B7C14D-6416-4F4D-B473-29B7C193ACA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3ECBB942-5BE7-4113-88DC-31C32FD5C02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CA880494-F3EA-4326-8B48-B35C6C18932F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C51F2479-E4E7-4CAD-87F9-A80FA9200639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D5FA1A17-E554-44B0-8419-9B6AC9C77EAA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98391145-43A7-4563-8109-A9FD8BA44DAF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73B89BB4-F28B-4D7A-BF3C-F0B359F7F4D9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E99F60E6-B9E3-481A-9A28-D1CDB6548258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F9A35872-5A8F-4911-AD67-CC94A3E1E35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27E2E84C-614F-401C-A6BF-F9EA18E60B4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7306DF4B-9CFB-4D48-BF6B-79E705C7CA81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FE65C157-9AE8-4B83-9421-9A35682F4D05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2D21F950-7B9D-4157-8D13-920846754284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6FDC04D1-5B86-47BA-BEB2-94A929176D39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0DB23A99-C153-4D2F-9E68-BB073EA1810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0D8A2E11-B74A-438D-94E0-B9B4F193D9F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5F13908F-3A6C-4A52-A2EC-4C67C17B21FF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293C80CF-1BC3-443F-AF6C-9F85F7C8F680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F6476961-85D6-465E-90ED-CE26782BBC03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BBB517A4-7423-4D18-9867-1672C42E485B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FD913901-483F-4436-B42B-F62270C43BA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F985B03F-3466-4ADA-AC33-4EB2F5FEF81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1AE0188A-51B2-46F9-BC26-FE73F9FBC8F6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9D9DD49D-C4E2-402C-8441-B036FB542BE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0B162A93-8A47-4156-815B-120AB4C03AD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A4D7A180-E947-460A-8E40-45486946882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FD225F8A-5F35-4BF4-B24A-EE6440B4F4D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9EAB2CA8-317C-4904-BBFB-07DE3949E7D6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DBB306AA-C802-4EE5-8B4C-79E7291B4CA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9CD9C248-1FDB-465A-BF53-A2C96091614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8983F0EE-DC8D-44DD-B6F8-16C38550BC59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0FE0E786-1375-43C2-A55F-FE9AC593F180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2070582B-E2CF-41A2-B15A-D3AC2FBD6135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709851CB-BD01-4591-9D4E-5B1336D7057D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5EF57817-96D2-47B4-BF33-80152CF135BD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E248A520-67DC-4952-B069-FB7DD352F1D2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BE9531D4-4A8B-4DBC-A609-1F5044DD03AF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510E2730-F8D4-4DF4-A164-FDAFEF2DD3A3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6B28007F-A666-4912-8066-933124F3B4DB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D311DA24-3FE1-499B-A3EC-469FB038D797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7B616CFB-5C69-4D6A-BFFB-24D92A93DDAF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E88B741D-617C-4213-A304-79669D849C0D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6E6507A8-CE7A-4C4C-AABA-E3AAB5EDB8CF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64A7B412-C104-4681-AF9D-C0E712F206A4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1A75AA23-732B-4ECD-A440-2A06C74DA952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4367AE74-0FD4-4B28-894A-01F87F712162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11001281-E23A-4C8C-966E-EC9E2B3FBAA5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EABBAC08-8990-45A1-8F23-243B5BE69F34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74B50EA9-ADEF-431B-9B6C-0A81638B7521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89265CF1-6E61-4292-A5F6-BE2AE2875CF9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5B8149CA-6981-4C0E-A16D-24EEA01770B5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48046235-5F01-457A-B8B9-B27AE4332369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5543F8FF-CFC7-48CD-B3AA-55B1AC7CA796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108D8214-7864-4DC6-8E2D-AC2743EDB3F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4E1CB93A-A89B-4585-8ABF-5ECCCF527F0E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4FA42618-32D9-47E4-B13D-F8B05DCD8797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93FEFA93-FF09-42FB-878F-FFDA123E2427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430C57C5-F7BB-4696-8422-7C380E2F6A1B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D083BCC0-778A-45D8-97B3-D7981BDCDCC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42420BB9-FAB1-4526-9265-A6E66A935D2F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18974122-474B-46C7-BDCA-C334E5303DAB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5D1F5489-3FF6-4F22-B841-099126D7BF2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7F1EE988-A22E-4444-A4DE-B39635C8629E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F0CC5525-6C61-41B5-9547-2B4FD4C174DA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7561C659-92EC-443B-A1CC-0F86C09A7EB3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CF8566FE-EE52-465B-A13C-6EFEF078B328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12D26D1D-C00D-4D7D-B770-2CE023EEB3F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8A027FFC-1261-4419-8F14-1955E0BBCC3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294CD3D7-DC0A-4471-A29E-95F1747DA505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ECF536AD-8C9E-4576-9CF0-46B7692DCD76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15AADD8B-4BA4-4572-89B9-BE3C554CDFC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2C049BC4-72B2-491B-85A8-65481269BF01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981982B2-0F0E-4F59-8D7C-7424C8410844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F3B7C940-2100-427C-9F3D-B321A69465F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0FED6951-1F29-43A6-9C5F-A6FD8201E948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8099B8B7-5D9C-4D56-BF7B-9E1CDE74250E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5115BB7E-BAED-49CB-88DB-EACEF2874BCD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8951CC51-08EA-4DDB-ADAB-F1DE5D01AA66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6EC9A8D9-A2B1-451F-857F-CFAAC2904C8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3E9AA6CD-C8C5-4447-91C9-990FD247DF22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C217D6E1-8385-4516-997D-11622F44D3A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BEA1D30E-17D6-487B-9A68-FCCCE77F3B8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1698E763-DC4E-4996-A0AD-79B4D811EE09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A909F4D3-5739-4844-982A-78A6FF3CA27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6D3C2181-507C-48BF-9F7A-0E391C1B0E5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6BA19390-BF93-4C43-99F5-CB394638BEF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B7C0B1E6-3D6C-432D-81F5-ABA92B4AE674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3536F13E-F8EA-491D-84AF-BD244B5D7CF2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7B109407-42FF-4FE8-AA4E-5AD8AA078CF8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5EAA9385-15D6-4FAC-B9D2-9504F8D4728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6976D04E-6D1B-403E-82BF-9017DCBF61EF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F87D5222-2809-4E3B-AD23-7CBF54937CC9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65C8B6C5-E916-4A31-815C-48281FD3B4DE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96304D11-EA5C-46D5-9763-1BC2282BDD8E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5054C33A-871C-49BE-B1B6-F9A52BD0FB2E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A3ABD2B6-45EF-4A83-8B5B-B45BE5473776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E4E41E88-2FC8-4A9A-9D17-1156FBACC7C1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20A81533-6EDF-4D01-8BA7-72F666DC5D80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C3D01104-2452-450E-ABCC-7CF1DA790ADF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43AF1F5F-BFA9-4A91-98ED-3500822C38A6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A10EF4D7-4DCA-4E21-A409-40C017CA366D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8053E786-3B1C-49F4-B1F8-53EE8687B73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E5EBBF0F-6C3A-45F4-AFBD-70B3E0284A4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48E71BF7-34A3-409B-AA91-DFB47A6991CD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8A667870-6315-458C-8BE8-CC7EB1475759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DD446EB1-E2E5-4B7D-BF04-F361697C62EB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E68B4B94-F2A6-4A6E-983A-65E851D778A3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E4F964C1-18AE-45BC-90F4-937D9F6CD531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8E5B9C19-7CAA-45B9-A37A-227497D098CA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7890C8DB-ED70-446D-A347-F13CAF7DE0F5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8E6F67E2-E463-47FE-BB3E-BA9EFEBFD8D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21163F90-8F68-4ABB-9859-7B155327413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05EA9CDB-9A06-49C5-B2FC-02BF1D337BCA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6D83C346-7FB6-4050-B2E4-F63BD746C88B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1F4B95F1-53FF-4EB9-95CE-C69094766EEF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E40B684D-0F91-4ADE-A971-2ACFDE6805EB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825015B0-1686-42BA-B801-9797E7DC906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051C3E05-04BF-4B69-8A8C-466C442D8539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4F644493-DB35-4F99-B43D-9B1B64AEE24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584AA189-9B99-4795-9512-37FD34CCAD45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7D1ABFBC-D425-4EFC-9FF8-A6141F28406C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CA27E2A6-0AD7-490D-96E3-1D0DB7666A6B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763DB840-0E91-4B3C-9FB3-13792B3551E8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469A239F-F5A7-42A2-9765-C8CF72BEF80E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21177463-9315-4A2E-B20F-2EC70E4B9E4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5B443E8F-D316-43A1-916D-99D547FBBF47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F167C4D4-942C-4E95-9CD5-2CD68822330E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69040374-2B08-4E6A-B6A4-7EBC3A780450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CF39C92D-7A5C-49FF-B554-431B7A37CE28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DCB95838-6AC6-4752-88ED-6434AA43C3EC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6E2D2190-7D85-4749-B974-6C02D851BC7A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34DFEC0D-4A75-4A9A-82F0-84BCE73DEF12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833DEFA7-F561-4B29-B3B1-2F33E49D3251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60EB4D09-F2BB-431E-AD38-A5CF3FA1D7B2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5D99A22C-4427-4722-9E85-115CA86A1B18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C852B062-6E73-407C-9596-7F8401CDE667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E55D6B18-507B-4A4F-9983-D7065634FF37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703C2260-A106-40B4-B416-06D6C7334BF4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8ACAF851-96AD-46DE-B3B4-251962425579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052889EC-ACC0-42F9-B6F9-A8C5B9850C15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2CB9D032-E9F7-4990-8352-00CE501D1060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76D023C6-624A-4A8D-ACB5-201CAC736082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D1E094B7-A4C3-4E62-A50D-E4B2EBEAC04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B0AFBF57-D587-4230-B8CF-6B1A48E494A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B5727D2C-2389-4CCA-943E-D99756052A9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ADE08711-9962-4D67-9969-25165A99833D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04E874DF-398B-4BA4-BB37-D6F6EEC66357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6838EF5F-537B-4B4B-A728-3C538508EBF6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15A42D71-DCC6-4629-A41F-93CB808537AD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5B795F11-EC2A-467A-A238-EB04DE4643FE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2E464FC6-B3BA-4D10-8130-C0CEAB4FC20F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70DD844B-3EBF-4F78-982F-02842368C77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F4D76143-D73D-4182-85A2-6B3BA8929194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B9929D51-DAA0-4180-BC6A-3634F7403B1E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E3E52362-52F5-41C8-8303-411D263DBEE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03372C84-744D-4B74-B290-71B7F124E271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4E7F2272-6E3A-4DA6-AD51-9B28814D16A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D473CDCB-0F80-4190-86DF-BFDA2CFAD6F1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CD047865-7ECD-430C-8777-DDFE9817CF3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1D2E3893-6C04-464B-83BE-F949AFDBE801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837EE1DA-FC74-401E-9D5D-99377B5480FC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CC87B85D-7092-44DD-805C-B7DEAF06AFA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7C99A6CC-1677-4AE3-905D-4C7E2514583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13DB3818-7326-463C-A72D-8650D79A34FB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D2D4814C-EC8E-4AB2-9C34-6DC34E755270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74D0352D-93D7-466D-9134-A63315D69D75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5ECA9476-7652-43B8-AD79-639300213B38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FC299ADC-BC15-4F21-A8FF-8C22B3FA09FB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2C24B7B9-4ADA-422E-A999-4700458E63B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EA8A09F3-D042-4761-A53C-FFA664A47091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1D9045E4-709E-43A3-BF54-7B5EB20908C5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48692057-CD3B-4AC5-99F3-0E384BE0E52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760B53A6-E214-4986-91B5-3441E56A6D0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2F40CC9F-2E48-4D5B-8DCE-644054462E80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53587BAF-8C2E-4011-9827-989A9C51624E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28EEB681-4438-4E3A-AA3F-F38B2926F078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673879AB-F50D-44B7-A6CF-97C7C6137EC5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AFB922F9-CE81-4750-8AF4-2A65281FF0C7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46B70A8C-781A-46AF-9FE7-4100082228C3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90F4723C-DEFA-4833-82F8-49C7B939888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76A460BE-4AE1-4C15-8027-B2245498D5A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961E4421-C148-415F-B03E-14292878B7F1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E5B29B1A-EAF4-430B-A2A2-52C213195160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F1C954E0-C8E6-4B08-9B15-B56328556418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FDE1CC3B-2005-4CDB-9A14-7D2B1E799A58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DDDDBDAE-335F-4631-BBDC-0CADC0C2C4B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75762300-C921-4128-BC9F-0C8C11AC446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495804DD-D5E7-4323-9A8A-9D914B052B7C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52F1A212-6217-4339-A00D-C66B7F787AF0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48EE28AB-DE57-4F0F-BF54-89F121D1E08E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7427F110-17A7-4410-9F60-4DBA1D3EA61E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F16B8E11-8C50-4623-AA47-FA267EC5522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756F93B5-359D-4211-8E91-DF9138E492B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294F95D1-B0F7-4FA1-929B-D14FBA4E7438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D6619605-4E86-4DD3-8B91-4842184F644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BCC2D5EE-3FF7-49B7-9076-62539771BBD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FFFD42A4-2779-4D53-86AF-72C1677D48F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012EA452-B737-4611-9973-33AF87964ED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32A84900-35DA-4458-8A52-2E37BF675A77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813A8406-664B-406E-A9E1-7996EBDD051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C1E23B1A-F49D-418A-B906-CAAE4EC88F5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F36343E0-359A-4268-A236-EB9FE23FEE51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E8E04B66-8FED-4F82-A5F3-587C61EAE056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6EC83562-9051-405F-BEA1-82846EDEF3A3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2D7ACE2B-4162-4C67-A28D-740A567FDF32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7E1E9007-CB41-4CE4-A608-D376C8B9059A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ACC8A7A7-412A-400B-97F9-197795B8407C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22B58E83-903B-4B54-A7CB-538C06047906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F4FD6527-4111-4861-A1FF-5898F7548B86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BF57577F-76BB-4CFB-AE05-5E80F6DAAE72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B831C057-8DB7-446F-8D82-22D635F7932E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CEB8181C-281B-4C17-81FD-6F09E51B70DE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1CAAD076-A028-4545-8E57-24D441AF10AD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72EF8B42-F4DD-4932-93C2-4353CE56ED9E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C056DAEC-3E67-4459-A5BD-49A095BD0494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866E0EEB-7E04-47F7-A2DC-FAF22F8BF13E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255CE5CF-D1F9-40F6-960B-3C7A2A29FBDE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946EA4A7-6B5B-402D-8257-08935C9332D7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D3C6B712-4B16-4633-B792-11C04E53152D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559AB672-D626-4FB4-8DA6-3BF868112A55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7D727AD0-4B44-45B3-920B-C20A4E32DCB7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420ECEF8-14AF-441A-B9F0-99E274D2A505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FC8003A8-DA43-4495-BB9E-C895CE81354B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65369731-5A07-4EB5-AFE7-A672A3AB1E8F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16562844-C326-4213-9AFE-0FF17BA2A04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275164BE-7719-434B-A847-7B806608CDBA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C2E63352-5EA4-4C63-91B7-5E99A54B1E52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F268B1CB-06E0-44A2-B25B-80667322552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319E92EE-FAAA-453E-8650-5C59E05479BC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A5AEB38C-1202-4B70-8355-D6C66257868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3C77AA4C-95B3-42B0-B2AF-CD4FBCB2B3B8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0B16DC07-3777-4B53-B622-E3DA79AE6BAE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DEF9CE55-5B1C-48D0-8B47-DCA20E12540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A29D5E3D-0CD7-46BD-976C-A413F0E4AB13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48984C4F-60B1-4D58-B90A-89CBBAF464F1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BD9D63D3-09F8-40EA-912D-1CDCB755CDA5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E5D7804C-A4A0-45AC-BCE8-144A35FF9509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B06AC434-096F-4210-9E6E-FEE960842D7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C3DD633E-FCBE-4CE9-9D99-A7A91E56943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40EFA462-B19F-4937-B9A1-6243A83E9750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7FFF0D2D-D0EB-4CE9-9FAC-EFA259FF807A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9D46ECA2-33DF-4CA4-8647-59C07CAE01D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74C1CDE3-A0BA-4968-B946-DFBDA393A666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72B88D0F-F80E-4FEE-8E78-07184BC06AD4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8D3FA885-8228-4ABA-B16B-77D2025DFAF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B4098B18-123B-4C5D-813C-60C1F1704FF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488F4A85-2593-4C03-A706-1790FB765A82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81814D33-9326-4394-A550-862E8AE087A0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DD216928-EED9-426F-9D67-AF2264DF832B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FC536A6D-BAE6-463A-ADE1-67AD0E3162D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15643C02-D25C-4E8C-8524-2C9EB2913EE5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C9A33C93-039B-4C8A-9300-E85870D9E7B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F131BB31-46D2-4060-B2CD-CD1E44C50DC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138550D1-AC7D-48DF-AC4A-F15475CD3E43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C98AA4B1-FA2A-49BD-BD53-FA35FCBBBEB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DC956A86-43BD-44E7-85F6-CB8C3652737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02D3F150-E367-4295-9A17-7DC8B5B38EE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05E1DA77-1C71-4F2C-8CDF-3936D0DCC10A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124FA396-481E-4D6A-9491-CC00AC8FA126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D9C01E4B-F157-4831-A290-DA666109E4C0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03A01568-E2FD-4B3A-9302-71F02A89762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188AA3C1-21CA-4FC9-9A50-28FF1E095CB7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D1691265-60AE-4AEE-83BF-CCF2B4BE45F0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D5F40999-0FFD-4CDB-9D5B-2789D1542CD6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53E2E26D-3C27-4488-8826-E314113A6C00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9CC5695B-3776-4CBE-9996-6C2821D91382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1A0AE006-9C5E-45F9-B355-90D20432E3EF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3EC2AA1C-FB12-4046-B637-D49D5D1F9DED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5F990DFC-0F1D-4F13-84C1-60AAB60A9583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78D15834-3E3C-4B92-B428-7B0460EA2464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8707C40C-BEF0-4824-BB62-C78BD0ACF8E4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474F022E-AB62-4846-991A-D73872F40573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CBDC7DEC-90A7-4F18-A583-8F663DCF161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F3CD5226-9E12-4003-980D-F69468A726F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545E3857-7352-43D7-8696-AEDA10AC1C13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037DE56C-56D1-4CAC-ABB6-9ABF54556B8F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79FD0E5F-480A-439A-9010-5081ED99C24A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5C3E8946-D070-4BDE-8B9B-7125D742155C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CD7DE664-D581-423C-9CDD-4B34F5123B83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BC5E6F9E-498B-43B4-9933-561A08FFF376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0EEF15A6-59FE-4C0B-92FE-3689ABA5676E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21D7164E-AE95-446A-9BE4-D9311572C45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4B140A2B-AFC0-404E-B38F-18ACECF799C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20CBE320-96D8-4858-86E3-39829581562E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182DBCE6-88F4-4230-8354-1CADBC2136D4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F0A62BBA-FAA0-4250-940E-B736A36FC55D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A4BB28E7-1EBD-46A5-B4D9-09AB0D9AD6C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0E3F7946-7C5F-4D1A-B8F7-567D3E6AC126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3A6DEBE8-8204-49D8-B643-9A59E395A1A9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83613F7A-987F-45BA-8338-CA70AAB1863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85C2AFDE-3BCC-4729-A8FA-27B98745E187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9E374B98-D9C0-4C2C-84AA-7311E41A12F1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48936115-6DE2-4EF7-B1C8-ABAC7C3ECC77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C2017FA2-2EDB-46BF-986D-EB000A3E77C2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8E732122-84BE-4123-B051-DBE7EFC0B968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87252292-19BA-4F43-9E77-06D4EA3F16E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7FF46EBB-498B-4BA4-8515-BD4D2BDD9304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4CC22CF1-61FB-42F5-891A-7546466BF25E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2396AB21-9091-4268-8259-8C1522A262A6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2D84E792-A0C7-4CA7-8093-C826012219BB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D4C6EB42-3A3B-43EF-B79A-B434768F44CA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5A19D5B1-A22B-43E1-B92B-9BE59CD872F0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D9BB203A-7B87-4096-8A85-F6C882763068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B6ADE97B-3E0F-40ED-8729-E6DABBCA5E9A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7EF9CA7B-1184-4B5F-8C95-567BC308DE72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B6D32A27-D38F-4159-BB8B-501512D9049B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82A66C3D-7582-46F4-A071-5C612A7E6ADB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F441A0E7-A824-4C16-80CF-5EAADF4BDB5E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9808F0C6-E830-4EB2-98B6-ED45127CEBFD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98C36A93-F1E1-4342-9ADA-3022E7F088A7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9B3DAFE6-A461-493E-97C0-91761A3C7E64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909520D3-1C75-4AD0-84E8-7BBD2A16A11F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FB98BE5A-4AE5-4B09-91CC-1BBEC81CF9C5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47C5486D-84E5-41AF-AB5B-AAA2944927F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F60857BB-CC2C-49DD-83BA-60E67F12C77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236B6D0E-A9FD-4B39-8821-BF956095171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B720AB84-FD5B-4363-A150-6CC1E7AC0FDB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193312B2-09B1-4AAC-9947-6F71917C6C3F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4E866BC4-7DF3-4A78-B12D-B9BD5E2342F6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D9CE581D-C9A4-4A5E-BF06-1530A34710E8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601D278A-E9F2-4A87-8957-9C139DAA7A53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E7F66B23-36DB-4466-B1F5-5A7E02B6FA7F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89FFBB61-61A5-44EE-A88C-3F666E0EFBE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D7E6E254-7FAE-4F87-B36E-7337A7DC74E5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F1D81204-ED7F-4200-BDE5-9977CF99F157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9BDE5788-6778-410B-8862-D1239D8C94E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C6C52B50-425B-4302-A689-FFD856806BD1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D19B5D04-A224-4B7B-AAF3-13C6696FEA3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C35E82BE-56A3-48ED-9DF1-4821F9513D71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00822445-13C8-4C55-B54A-F97478A2498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865D2962-0A66-48E2-816D-CC0F4EF3946A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7A9B91FB-4F37-47B2-B51E-7F1DFDCD9211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229F76AF-516F-4200-B719-682FDB37C4B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0A385F3B-D115-4E5B-AA4E-BDA8F0AC44B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919D491F-4FC8-47CE-864A-C85C308E3441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88C5CB48-7632-4A9D-8946-2F02CD12F150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716138DE-C793-41B9-AB1C-87BF98CE563C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3F19DE19-34BD-4376-AA50-20535FD135DB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B684F83C-E623-42B0-80E7-691164E3FA43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0DF77275-CF84-4BB6-981F-A257ED5C891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D58392E0-0B8A-47C8-8E52-E0B08ECEDA26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D28F1DE4-A82A-41C9-BE3A-6B658BA12736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9EF1908E-4DF0-4E82-95F8-89B261DAA4B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0EEBEAE0-997A-418C-911E-EBDC3242A13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115FDB58-A455-45B9-BA47-29B9F9B5411B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018EA904-B93D-41AB-A509-39017F0D542C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083570B8-46F2-497D-9FBF-FDA6DF632990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068B80EE-FAB2-4B29-B840-33D2F597C859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33BF43A0-3D2F-4562-B06C-467C51654DD0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7EF75906-DCBA-4FD1-96C6-AE23CB57D11A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CCFA2353-815E-446B-BEC4-E4A1CB81ABA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C0A4C099-2535-47F5-B30D-E0230808EFD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FD7FCEBB-63B4-4779-A0A8-9A2F822A6EE6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17CE13F2-B097-4DA3-A28F-0F7E1F9423DB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5F75B740-FE24-4489-9428-A38BBA10C358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0082B046-F002-4B00-807F-4B96862431C1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AC3503F3-A0F3-4829-B2D0-3D0AEC332FF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22B48C93-B7EE-4EE1-B3EC-AA124F37730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FF74A0AF-E65E-4B76-89CD-B601CE8D37FB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3E15F0B6-5886-4B0A-B8D8-40EC44714057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6B9250E9-10F1-430A-BE9F-7283134939ED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76EEDD75-352C-40CA-BDBC-7DD0195CB831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D11838A4-AC95-4F07-B51A-F2D8363FE43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FF70E401-D23D-414B-88CF-E41764A9883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F62CD0D1-60FB-4C50-B49F-C3822C75A39E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E7F5F381-0E85-4B5C-BBE4-80986C72B53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A458C1E4-E6B9-4338-BE64-2C4BC88C560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E2372507-E638-473D-B124-65110486EEF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EE6CE0A5-30A8-4BED-8F59-F8B211BED81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D0027DE4-7960-421F-B5D9-889BADAAEB5B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80529823-9644-4F8F-9A74-5D8315F2F32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563A3982-E46F-4569-9D9F-A2A70EA7AF0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311981C8-8CAF-4785-BF41-D283C7369908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D64510A8-F6AB-485D-8D2D-A7B45245CB10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89B5C21D-4CDC-40AE-B1C9-43F4160F36E6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CDF95679-5734-4498-9011-45D15BF51F96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7CCFCE8E-C8C0-4E7F-8889-220F42F0CD04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7E9666D4-F817-4F87-9F1E-2D1535BBC0D7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CF6AD3E8-999B-49F2-BB52-B24D19FDD6F0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4C1F6888-7F3F-4201-BE5D-B57B5C3F859B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48B602EA-FACE-4399-BF84-87DF28994242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961507D4-453D-4D70-AD72-50B4A2E93BC1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2249CCA6-9DC6-4761-B661-67FB9FD45E86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23294621-EA0E-414A-95A8-195412B9E0D0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92913709-8F5D-4616-ABF5-3C075A5C55CF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857A7D91-F44F-4740-A20F-D88E68266725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0903A973-0DB3-41FD-8F0E-961A286AEDF2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C0581FBA-89DC-44F4-A826-F221B86293DA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4219678A-0FED-49FB-B173-F72EF7ACC4A4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D871D073-8B77-4523-A24C-40020D34C96E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C2AD5BBA-E9F4-4B43-B26B-35EF2F3D8679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1901E523-DFE6-499D-9BD9-22A410F4C213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84BD707B-2738-4504-BCCB-25BE88B369D5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5EF875F1-161B-40CE-8030-91E9BFFB8DD5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53D20249-A1F4-4272-BD23-FE82699BB514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30EF092B-A65E-42BD-9C86-EF907D9DA77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75EDD1BF-A88D-458D-AD9B-69A6EF6A1EE2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8A2E1104-A63D-416C-B7CF-6201F85E226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D7C3B4D8-02BF-4CA0-9DC4-40CA5B045C4F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552A2478-BB95-4B21-9ABF-1AC321E031EC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B0E1CB79-D9A2-4F04-AAEA-1A1A397B791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0EF60FB3-3F23-4AD5-93F4-544343136E16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6A0B7DA5-EBDD-490A-90DF-EA0FB9BF4030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B4D1616B-2AF8-405B-81E5-3B7758D68B0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516D6428-B4D7-4D84-8684-4978AEAA893D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0B08343A-FEC9-4205-96B5-D365F99851B2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95376AAB-505A-4FA6-84DF-277D8C4F2DD3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B7DF52B3-1CBA-4962-90F4-ED10B5BC3FB0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557AE5EC-2DA2-4E93-B714-397AC777A8A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A0FC577C-9B15-421F-9565-D405E4B7595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08FAF182-C326-4D92-A9B8-D4F9142EEDE0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114AA2F4-ECA9-43C9-BA07-EB3AB8CF873A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0AB1A808-85DE-4C26-9DBA-4D25C089740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06CDF863-AD1D-4B7B-A6E9-2C10DC799B66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05BB0966-121D-4D50-8FF1-63E2162E1FCF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03016403-8D85-412A-96AA-326455CE057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70DF12D1-D8FA-4997-B155-2770F7D7DDC7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59B207E8-2211-40E4-948A-96F3D154BA6B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99CE12A3-C598-4B2B-B851-AA5BCB7AE940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65472BB8-7EA8-43E0-AC4D-3283C78F5C96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B3D96972-EA09-4BA5-97A1-D916A1EAE07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59F7A77C-83E8-4E4F-8155-27125F1ED0A9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BE8BA965-12D0-4E3D-A296-F9E1B1DD5B9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592A2755-686A-41C1-A72A-7A8A8A0F55D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F1F03FC0-6AEC-4C4F-B9B8-138DE547A189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6C0ADE18-D3DA-4113-B55A-2604C21AE37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87BC045A-0FAB-4D7E-808C-A18AED60CFB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2908BB85-7104-4A4C-9FBB-62E18A0E192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165F80A4-8216-46C4-BFD1-5BBB0989C05C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525A9655-67B8-473A-8D2E-8B476E8A18AC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2F5DCFA2-BB73-4B84-BE4C-AD6DB6418170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ACAECC9F-E6AC-4B04-BE33-9BB4EA7ACC43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C2988BF2-B9ED-42A0-8B53-1676D091200C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530C9F0D-94AE-45B7-BB7F-3924001D5BE9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BC60EA96-BBE8-4767-A3C1-69022641858A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B40A56CA-0BCE-4452-9CAC-519E34AE88CE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B3970CD3-DE6E-40D5-B4AF-58AC26B9816B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A2496D2C-D654-41BE-82B0-63CAD4EBEF26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21E1CC80-9760-40DE-95E3-83B7CDA7A3CF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8F250F76-239D-4F61-A8DF-E660689E3F51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4297DEDB-161E-46BA-AFEE-75D3D79ED699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319C483D-2F0A-49AC-92EB-B810A924BAE5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9DEFE00C-1B67-45B3-884C-6F771E81E5E9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08B4948C-1AB3-4162-8D60-2B92A7BB013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AF414DC9-3526-4901-8CF4-BBDB7D65B9A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4500CC5E-6EF9-4DE4-B026-3EF37181CD9D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1F9E2BCD-AA7B-43EB-92A5-2059E1F182ED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753ABC29-FE62-4200-BB33-8903DE6BB525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6DA7636E-42AB-4E54-91A1-153700BEB6FA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AB1DE71A-2EA8-4C07-80D3-D15E25B38955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2BF17227-E941-4815-A957-CE57D5A25BEA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43046CD7-EAEA-481E-A5C8-BEA38C885820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1917978F-B72D-4520-86DE-5ACA6D85CE1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FA9C6874-E843-4DDB-BFBC-64DBF870811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87F1E063-2E58-4E1F-8E7C-BB837BAB1FDE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16DB0317-DD67-47E1-AFC0-FC2309CE30A2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8B5884D5-6EFE-4EA4-BFA0-6901007E7D55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E3665338-3C68-4FA5-8318-4A39E953A3F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03E097D3-8B33-45E5-873B-27D1B917ED78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8607D832-F6EF-4676-B999-73AA6367F337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85F9A04C-7463-4E9B-86F8-BFB1B8ADB75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4419BCFC-9093-4BA0-BA55-461D66A29C1F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7ABF8442-F551-4083-ABEF-BA2022F0561E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859B4368-B3D8-4812-8311-6D79E7E47668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34613A69-9361-4573-ACF5-30FDEC395292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05861B96-7A88-4911-A993-F59066445823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79FA9326-0F88-4582-A4A6-FE0060A45B5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B2C77786-7FEC-4E8C-A68A-791AAAB148E3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DD415AEB-E2F6-44F6-91E2-5C524A60A30A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B4847456-6655-4EA8-913B-8305623C891D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33105BC1-6B0D-4180-926F-88DEE2CB849E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5ADCE51B-3564-4CFA-8806-5037033BCD8C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A938D07C-A97F-43CD-95C0-3AFA38BEC6B1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8213E1BE-0677-4174-A7C1-34E31D62C59B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5AA18793-77FD-42D6-8F2B-05BA1D283CA3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5E96C502-8643-4237-BC27-B8B75226C304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FE3FFE0E-21EA-47E2-B403-3CEFCD03393F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B73C55D6-896F-4663-916A-67FCE29B7282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00ECEFA6-4680-4CE0-89D6-207EC4BE2F55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780BB824-3E39-4649-83C6-F9B51BF0D251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9876597A-6340-4CC2-9F2B-815E3C9261DA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31F6D075-B2E9-4367-9930-94881E79E873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8A211282-BE2D-4DE2-B2FA-227B8BE2399E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44BDCD4A-7891-42F7-9918-A9D8D9D172C2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69259C19-39F8-4D3D-BB24-640427532F2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712ACF26-2960-41BE-8A21-BC620DE35A7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757A7645-C70B-412F-A1CC-155B7E54F5C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8DC0F907-F9EB-4D8A-A5EA-70A306A1F7EF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6DE6AACB-C24E-407F-B804-08E8F6C10B49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C140820F-7CF0-41FB-9275-628BCDCBD60D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7698175F-C4B0-429B-A56E-D7BA170A2449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17056128-A08C-4A75-8C8D-E2345BB3E618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3BC67014-997C-47A4-87F2-A52C0523D44E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E6457191-6534-4E05-AF4D-CEA413C8CAD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ABF3B06D-ACCA-4B56-9EA2-7B25456E4B3E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C30BA4B8-899D-46FD-88C5-8D4B2DF63796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CCB0CED2-51EF-4A49-8110-7598CB57731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FEB0E624-22C7-4FE9-BED9-47E2BC772D1E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6F350A7F-EBF7-4D22-A630-CE2B48EB53E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80B1FDA2-81F0-4B69-B91D-B128937CABBB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D5EE983C-EF31-42BA-BDDA-DBAC2D12EC9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515D40B7-0A91-4A4B-8A1D-62A04C6ABDB3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6F19EEDE-7AB7-472E-9D54-1799818D47FA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7A175DC3-6F93-4E37-A606-7945CB0E0F9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AF7D47AE-277E-476E-BDD4-9132FB2BB68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2C29EBEA-1778-4916-B971-200EC13C0168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19082B49-C190-4661-B25D-5B6E35A477ED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69AACCF1-83B2-4A5B-9396-D2D1C1C84852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9E6872B9-CDA3-4C0B-930A-EDA6385C7086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46B131AB-237D-494E-95C9-98847957EB85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7C22628A-8466-45C6-8701-275AA3AC481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275C3B99-A86F-4A28-AFBC-5579C406F8EA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0CBE4CA2-5D1F-4736-A9A4-1EA474F48C6D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4404103A-7120-47D2-8455-54E4D2D5596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505A4296-0874-4856-97AC-98DDA859E01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4B54E2E0-91FB-4D1B-A625-43273AFAA0BE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8D5FA336-D7E4-42E4-B03F-993F2451EA3A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9AC59749-2063-4466-B494-C6E1DEF68241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12F4572C-9834-4402-81B9-3895356C31F6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BBF90ADA-EE0D-4C3D-836A-6F48DE61D1D5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9F1E20DE-1565-4AE8-A3BB-7B7F552EF133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C2BB4113-A0AE-4C5B-9503-C29E1AC5C0D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44A893F6-D4F7-400B-AAA7-178436AD9B4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99A5F52F-C9B1-4397-AEC0-724CCA40B38B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A4ADCBCF-2EEF-438C-9F9D-D6A73BAD56CB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3D38C7EA-E0E5-43A9-A98C-907B2EDA18F0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94B63F23-29C7-4A69-BFC1-A1DE484AA3DF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7572002B-D8E3-4076-8D20-96F656A8056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F3883951-4177-4F70-9D8E-0BEA6251C7A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C057E402-C536-4291-8147-22616A6DEF11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9CA29BB8-3363-45CF-96A3-E10A9A426E70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9613BA4C-C9AF-4925-8A0F-23EA2F995C8E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62EAE939-5C1B-4A22-AFCC-32C750F0687E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41853AAF-B8C7-4C81-993A-988A2DA8EE2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2662EE02-438C-4DFB-898D-032FA12C566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AC41907A-4166-4271-92A0-03C8E37FB6B3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ECE4BCA4-260F-4799-A86C-629C413B709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425B6D42-937C-4F99-BD95-70BB491A21E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0790C62E-9A7D-40F9-B078-83D2027BBA8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63144892-4EFE-49D5-A967-85535EC7599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29A26E19-9DFB-457A-A558-3A3524893AAB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0552DADB-3404-4C21-B66C-5D23DD83A7A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EDE65171-0176-4103-828E-43530A396C6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6E5F9876-6335-4102-9D9F-CB59B8EA50C0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2D44BA87-4891-4784-9D7C-2FD3AE1F724E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B3C92F77-E64D-4A5F-9834-F972843D816E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89D7E98C-D986-46FF-866F-B0AE405C31D5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76F9DE38-15E5-42B9-A861-4F46E4ABE449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BE566FF2-8768-426F-96DC-BC872B85A25B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EA489A1F-26C3-4989-AC33-791C080FA1DF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82DEFF83-F648-4291-94CE-E64B0466D8AA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ABCC8608-FF0D-474F-A61B-B8A948407C6A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78B97702-B598-4FCE-ACA6-4980086E0086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3DC46625-95A6-46F6-BE2F-AD51D7E40725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6AE2FCCE-6A2A-4279-B4B0-B63B5094A4BF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C8B08983-48A1-4DD7-A856-32438685B042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E190CFD1-7959-4DC1-B7B4-75A55CE16489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22B00D9C-F303-4468-A8CA-C3B99CDD1D06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F9C6A045-F3BA-4013-B358-AC268FEB1957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4BC126FD-6D5A-4BCD-8D8E-6AE56D418715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813059A7-B014-454A-835D-5FD6C2AA29DB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021458AB-D623-4A33-A640-46AF77ACA093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E448C9FC-D12C-4359-A9E8-B9A03561EC89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314EBABF-4D7F-4148-968E-17EB35C1078E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C82DDABC-298A-4C59-9902-465EA6459C3D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934B3AD7-923D-4E40-9ED4-F59C6C54B284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3FB0CCF2-8153-4DE0-B3B7-5253008207C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326EB48F-CC6A-404E-B615-D38A0C7E4470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88C74AF7-F2D1-4FDA-9158-6C277757EE5F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72A12992-3C83-4350-8FE8-AF457531FCEF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B4D4E418-229B-4E41-9508-688FA8136295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A9DB845C-9B4C-4D35-97FF-98990278DBB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2FE6E673-155A-4CE0-9D7A-E3842E96CFED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EA3F1337-974A-4FC1-9D2B-C95070CA10B1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3FB3C300-C330-4619-8F4A-A9E6B85C306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6A29E3C7-C869-4842-87FD-30CDE7AC006E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03910162-6D86-4440-BD59-167E0AD05E4F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4DF34BDE-41FB-4CA8-89D5-9138CEA0DB87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0746E910-498E-4ECE-A7C6-EC4CC2FFA1EA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2B7EB079-257B-4EFE-AB7B-25D2454B674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AA311E32-8401-448E-BEB3-AF0B80B8B64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7E58E297-DF28-44FD-B847-B87BDEA6B0F4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7AB89BA9-02A8-44E1-9DA7-954132C58064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6B794EA7-EADE-4A3C-BDB2-21F2FBAB7E8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3986C127-8CF3-43BF-B716-BEB92F536811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8105E28C-6708-473B-800B-C8A23A90BCD0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D3785EB9-C90B-4C69-8889-98DCB6D6F39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7D82DBE5-1422-4B01-874D-8FBA8FA5B2DE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321BA8A8-C9CD-4429-8B70-996BC858E7B3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E002E7A1-B7BC-4332-9D00-88BE35DC7C4C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BB090DDC-67FB-403A-AC92-8F9C55813AA8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95FF589F-643D-4FFE-BA27-EEC9CB746D7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4F96D2D2-A2D2-4387-AC04-5B35564C8379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F76DE683-7829-4783-B447-970E8148ABF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E9026B46-FA63-4D95-B667-AAFBC4C60CE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501FAA75-FC24-44F6-9015-C03BC15E1483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D69C74E4-FA44-4434-B3DC-D6259819022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3AF4D87B-01F3-44E9-A5A5-C087A2651BB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22F015FE-A88E-4EF2-9BD7-2D39797E9D4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9B2C787C-559D-4EC9-9102-71E5E5DEB520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7E3C409D-0FFB-4DD5-AF95-6A2AD3D1C019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BB176BEE-651D-493C-93D6-96AF8BDBFDB7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01E505E9-AFBA-46A1-9DDB-44FC5648ECD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26E55079-E698-449D-AEC0-6CC532CDCCB3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599A7068-FFAD-4394-B5CD-242BBEDCFEC7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72A10232-D5BE-4BCE-8726-3E0C3C355160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E96EDAD6-AEE0-49B2-AEA2-9C027AF2E6DF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D971F3A6-3EF1-4A38-99A1-9D3E7831908B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B7DE0314-C025-4CA2-BC7C-8929DC6D379C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3AFBE2CC-5F4C-4F52-B7E7-5EF3C21F4CC5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3E582276-433A-4E55-81CA-C750845A9056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DA015DE4-D415-4E1D-956B-BD00F8E46B9B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BF8B315A-DB90-4F57-B7D1-CE3D55A30E36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A5405F8F-7AC7-44D4-BF46-F80B8661CCF3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70D34DF1-A552-4AE4-8B44-CB3851C309E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5C342D9A-EAC9-4C89-B5DA-3C9FCADFF04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3835D123-8256-4A91-AD94-55EB7109246C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59C11868-8821-424E-A619-37F2B32C144F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A087C2B4-2439-4905-8ED1-ABB776BD3454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295E0CD4-5BC3-4B99-9CD3-03E8EAD3EE21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FD0057E4-6AD8-4628-8907-F8F16E0233C1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AE7581D8-6B7E-4891-8F52-7861953194C1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7112FDC8-2B94-4720-BBDD-36F5E7BACCC3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3A7C142F-548B-477E-B3FE-831B4EF6FB6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45E6E5AB-0A90-4BA0-8792-EA44A21CE82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6997A579-A11F-4067-989F-68D9FE211B75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231DD768-56B3-4D33-AA75-B97C6210723B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3EA3292F-B0F1-4E23-87C4-8AF5DB97F03F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184E44B1-7529-4BDA-89BF-308E52F2667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EF897042-796F-4EC2-BDD5-E6B2FBC5F28D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EEA5C89A-80FD-49AC-9482-DDBB1840BBB4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EDC9F794-F877-4E27-BC59-215B526DE74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F7F56173-61F8-4783-BF4A-4CBDED4DA031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6EB9A1AD-BF3A-4CB1-B31B-DE4E265CDD44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0B8F0FA7-D47B-4247-BCCC-E467E2FC4352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FFE6995C-3FA2-4860-9FC7-66F79E871851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465C3F3E-D903-455B-8571-F63857C60374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BE335598-9F66-4E6A-B324-CCFEC430DB7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432EBBC4-35B9-4D92-AC2F-F3113BAF8D00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FF7E14F3-5FD6-464D-AEA0-DFA98111B0AE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FF372034-82D2-41A4-9C37-9E60E6C76076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92363FBE-95B2-4CC3-B4A0-E05230866FF3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AD3BC0AC-3EEA-4CBB-9AF7-EC7EAB9E7CB9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4C40F17C-CDE4-4B2A-AC79-09DF00B4D72D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38C75A35-418E-4D3C-8AD8-6844D78E8E3F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3EECF62E-7DE8-430A-9C89-2F5908AB2B87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822CA58F-8CF1-40EB-9F3D-33E66BC50A82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D1D88B5A-E4BD-4762-AAC5-6801972CDA82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57199D84-3362-448E-877D-7011B2F546EC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7273E5EC-612E-4828-A8B9-5C377256F85D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38E2F96F-0D0B-44AD-8248-90E766ABB568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A7A9D766-0C85-4C14-AFF6-85CE744B7D07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6D89A01E-87BB-4684-ACA5-6F9658A262AB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143BEAA7-088F-4D67-A004-7BE9CAE3F1A8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B901E26A-3A57-4DAD-B271-6F0DA2592511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289574B0-60EA-47F3-9EF0-D5BA4EC07EA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5D771A47-3307-4EF3-8FD8-E5593FCDBF2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00100688-ECC0-4AEC-BB54-CFC46B74DA6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8E36AA58-7242-4BEA-AEF7-1B94CD557A4B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C7E9E4F8-EA70-4E3D-8BDA-31DB988063A4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75B4E7FD-1320-45DB-A1C9-141BBF618A0D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8BBE8396-A532-4FC5-A3C3-0D1C8D6CAAED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C0FC99C0-8BA2-47FF-B7B5-277B949E0423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661DE372-4216-4BBF-8025-524153340A9B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53E507ED-399B-4376-9D15-89F2EB3DC8B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B8EB0C58-A78E-4F42-976E-D19A8FCEE903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A5FEF62E-83FD-478D-A576-FB1F67BDE1AC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26ECB1E6-C1E5-482E-A214-8C34A8F8795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6BBEF29A-7791-45E1-8752-9845A4446884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D7D432C1-D836-46FB-9CDD-3F8B73B4ECB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ADF2BC90-A9F4-4D72-9081-E35BD033FDC0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073F7613-E556-4A56-B4FE-FA70D6631C4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4AD8B7A5-6157-4B08-B7AB-DF27E5D6DE74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0F1096E1-DF84-4439-91AF-D91E6FB5E65F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28EBD3EC-26DC-4EA8-8FDA-6002D5081FE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9A1C5859-FDA6-47D0-8C1F-79D81343EAB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227CB9F6-2AD5-46AC-9EFD-45CC196A94E6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325E6FEF-D8E3-4CF1-BCAE-F38A4EBD502A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632A2534-B99A-4A3C-A69C-CC33A43B16BF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5F89A1F0-E415-4FD1-8FEA-E2E5C96553BA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6052C44A-32D1-42D8-AF96-86B1BF5E1CC9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4A65AC4C-181C-4B48-AF68-35FF6DB418B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E9A94469-B0C2-4F0C-83FA-B37AC27D1A96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E91F0722-BB73-4B1F-ADA8-5D770574991C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D1099A02-9DB5-4CDE-856A-2D05D35CCF1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76274133-B4A5-48C8-B974-CECCC9FE085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15725D02-8FD7-455D-8FB6-F045983A2ED6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5661628C-129B-48E3-9B4D-BF474892D3B9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1249CBD6-1D06-416B-B410-F92037C38979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BC1553C9-6A0E-4A0A-9A31-D8A05943F245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7FAE743E-2BD8-4623-B932-F9E5D6EFBB06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2A38D701-B96C-4E20-A35A-0948B3322EF0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42E191E6-05DD-4E82-8EC5-D1C621FDD5E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967AB4FF-231A-4A7D-86B9-9D1AB3D3311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DB36E1A1-4F75-470E-884A-F80EC7600812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26406466-D693-4DE6-80F0-7E3D4E73D834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1A270405-FE73-435F-AE30-A144AD445DC7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98C518D6-FFD0-4A36-9E77-FCEEC2FA72A5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24AC273D-8E22-4B07-9D3F-AC12237D899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34AB581E-C8F0-4FD3-838B-5F279D2CE71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18D0067D-65F7-4C92-A35D-E797ACEDD6BF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08EE3E68-153C-4F21-9D7C-FDE2BF19950F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0C10E2F7-72A2-420D-82CB-15ED1EF60A0E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A680A977-4113-4DA0-8304-C41A2475AAFE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1E0B419D-96D2-403D-95BD-BD77AFF4AC7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87D61D4B-231A-4E1F-AD96-C6A0442362C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1473B22A-404F-4BA6-BB4A-297BE435BD64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CFA7B752-5239-4626-8889-55FBC0524AA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2BED9A5B-7A2D-43ED-8B43-ABB11F4926A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A805E7AC-E151-498A-B125-553EB3CBEBA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190CAB67-F1BC-4BAF-B888-FB18ECA8B47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B58C304A-C836-4CC6-BEF6-A192729D9D09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6AFFC719-11AC-4D37-8FED-FBF5B5A6487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E647A35F-E097-4067-8694-75FFE6C8AA06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8EE3A5CD-5DA8-48DA-9F32-F5453AB20415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6001B43F-A417-442E-B227-ED8625D052E5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6D4C88A8-ED62-45C5-B171-F63045CC8920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FD55B6B2-C909-40F6-AD78-6AB5E6D682F2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A8D1BC06-3443-4FAF-9A7B-EBC006347264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8FEACF0B-57B5-4D19-92A4-3E0727D6CF4E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5CC86524-F764-4D8C-9D84-90F15A488050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C4416543-EC54-4DF3-9057-EAB68B5076AD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0D077D11-82B6-4A8D-8357-07FEED424F7F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1F2C287C-843A-427E-8BBB-F287425253E2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EFD53FA4-7692-4516-B12F-30BFA04CD197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9484F34C-B4B3-445C-B650-8477287C09FD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6E556A72-DBE2-47B2-9EF7-A311C7D1E862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904AA6EC-F5F2-403A-8BC9-B3944A8A36EE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4B07E588-2F7B-4F00-BD01-110E566F5019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7E9B394A-C34A-4B02-A399-BA34C1E56AC3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0D244C8D-09A2-4340-8692-5D9E98ED3ECF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CCA27639-E47D-4743-898E-A08A9E66B51F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98C10202-43E8-4008-8263-DB21EC5FF322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6F501114-76CB-49D0-9AE9-B1F4065D1281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91E6B1D4-368C-4925-9852-103B8941041E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FE39395C-7CF6-4C74-9839-065F27F59548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58B9C923-54AC-4393-AB0E-9951DE3D9942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79CE0896-866F-4252-B2CB-78D62E7FA80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34F87F37-FBD0-402F-BA44-E99AB98E5BEE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90D9F55D-5451-4F12-AF93-2F0E749D6ED3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2D60327C-3449-4C52-911A-58EAD7799B3E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5C4822A1-EBE8-40A3-BCDA-E854086F34D2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CC5202D5-F17C-44BD-B7E5-731748F78C6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67D44DD9-66AD-4749-8FC0-21456448E851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43289A1F-57D3-4BFC-8E00-AF06B23332CA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35C63693-638F-4F10-8007-B509C144E76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A68D800F-8EA9-4795-92E9-1EF4809C7885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958BD10A-8B08-454F-8B81-57E3152C096D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5918830D-351F-4999-A884-1B57A0B7C818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99851309-8153-4B39-A203-FB06AE84ABE4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093CDABD-D9AD-4F88-9470-D364E303A2A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FA4D7939-FC45-4B58-B7E9-12D9CCE8235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F7BDF78E-1BFE-439A-8FC7-B2A48EACDD0C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8C23D727-B559-44CD-86EB-70FCF98B6542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6A52D7AE-2C8D-4AC9-AEBB-9D0EE269C4D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C03E90F5-E48C-4C58-8B90-D498F21C3211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3AC33A72-9D64-4D47-BF0A-8A40E12A0F0D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586BF82F-15C1-404E-883C-727641B4154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704EACEB-60E5-4355-8B81-AE738C33EE38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E8E725AC-AF0F-48F6-B466-3636115052A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AB34506A-8A66-4BD8-95B3-6645119A91A7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BE1603C7-18C8-4124-B82F-0323D7989CEC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BBFA0EC7-351E-4F82-B465-87487563176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7F1EE053-F295-4A6F-955F-D37E7A9D7EB3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74362A1E-0710-4F23-A3C2-7B8A825E3AE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47AE77F4-0188-4CEC-8450-BEF2EDC5610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1EF6E4AF-044B-43AB-B74C-40A51BE33C7A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A70B0CBB-65BA-4024-825F-3EBAAAB9C22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9CB62402-7D04-4433-BD77-C30F4C2B007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E5AF61F7-3679-4490-B15A-D7B651A6220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51D8E31E-FEB4-4332-9332-379ADA27273D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B01CDC02-1EC7-4605-B0FC-9380490BD493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AD10042D-73D1-46F7-8B47-323C033C1611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D6214095-3488-45FB-9843-07751DA09BD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90B6C344-2AB2-4ACE-A958-C4A52877C021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E276C241-0D6F-4103-950B-099F335343FE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2D5EB724-6F6B-4FB4-9AA7-CEA186BD04EB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ADD0256B-DB41-4574-BB6F-BAC7A5624271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AAD5CA3C-EB36-4368-A5FC-B427573C288B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3772A8CE-09C3-46C6-9240-CBEE85745855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338595DD-1DBB-4775-844F-D34C33579ECD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FAE205C5-B1FD-4C07-B52A-5AE7A197F5F2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70F2472E-04CF-42EF-9364-9B726104C2E5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C89400D4-21A4-46B0-8AC2-4EB4A41018E3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FC0AE3C9-0443-4CBE-A325-74B9F2B3A715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F220F048-567A-437E-B24B-ED97E96294E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176F38C5-7F17-4B59-82DB-F86E84D622B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9B0C9C6D-2883-443D-90A7-931F8658AC2D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05713399-33ED-4081-938B-F41023FC44C4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37B20C26-9A12-4A38-A85B-640E129B39E3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0C4885C8-4579-4D68-AB89-33BF6AEFD96B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9A635D0A-D37F-47E3-ADEB-C4E989ECBD60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E6B5EF67-98A4-437F-B169-575B0B949E28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D54B94E9-2E27-45B4-8F54-4CB6226C4784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6511B02F-EAD3-419D-8618-DE1991881FC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CBB89724-6B22-4425-A760-6685570A398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484D2FBE-C05C-477B-93AD-4BC2C9ED7B12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BEA6D004-DD24-4AE0-ABFB-6FDCD88342CA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6E3D8E77-5AD9-4EB1-AC19-778809152C05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777C67C1-C3DB-4D6A-BA1F-3027EA97174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9F69D604-9FC2-4F78-AED4-C688809CDCBC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EB4ACBCF-33F4-41BA-8E12-55260D446815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25B4A807-7AE1-4558-BC5B-A70172FDF79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F3D7258B-8CCE-4195-B65E-591F981B7C0B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BE41FCB6-96B0-4CC4-AA45-75381358E172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F44FC45B-AFFB-4628-B6DA-5213539D454B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073075E1-5D9D-4BDA-8695-6A0BAA944B8A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C4CBCE84-94D1-4AA4-A066-5442A08CA6FA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9E4EFC7B-BE87-4A80-A59D-BD85EACEDFE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E1F8B5A4-9884-469A-A3F1-E0FE65E60102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94A83D70-ABDC-451E-AC03-92C80D660775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A4ADC76B-34E1-480A-8E3F-45328548AD59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B7A578DE-7A3E-48B1-9A50-C9E7697DBA9E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11F33EE9-752B-4AE0-AF38-9EF6A9C44498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8E095633-2923-4100-AF33-1148CEC83DB6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FE4E37DF-529E-4054-A7BD-DA4155BC6E97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89AA68BB-351E-4AD5-9C45-E6AB8E8148CA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EBF2CE96-C576-43A6-9882-48B84CD089B2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7431A027-0D8E-4EBF-9B8D-C2688E2D8A4E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749DEF39-8070-4D17-BA29-D0A2B1AF5D96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C01708E3-8F44-48F6-ABD3-8887B2147062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CE2CCF3F-D0D5-470A-9917-D8A3A9AA3FBA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528D68F6-97B6-40FF-86A2-98D18BE396C3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51D59088-1C65-40F8-AF2C-47908FEF6973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91309B66-D615-4B7C-914B-FA3505584F94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7C06D9C1-4A84-4116-8BE7-702D5F7D3334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6386271F-A04F-4D27-B841-EFCD27EA59E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651D1088-0517-4610-BF7B-0DDA1718849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4BEAD0CB-2182-4AC0-89E6-53B1DF6A80F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9DEA9C73-4F6C-4B72-9749-3EB06778ED74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FC767267-8137-4A4A-A818-51239989289C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C0A5DD12-2DB9-438D-A111-CF093D116D96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0371AF64-0674-426F-A761-D25BB07C21F0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12F029A6-E986-407C-A42A-4F41A6CC4C9B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CF06EF31-0407-4403-8520-66AA66187CE8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EB12C64A-5FDE-44E7-8A49-4B3D2D0A05D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3EBEF610-7895-44AB-B976-F1406830B2EF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52A9BE75-6DD5-431D-84BE-90983A949002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ADC222CA-8F69-4849-BC02-AFE2E03A3DB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5DBEF341-5494-4BC8-ACAC-1B9580850ED8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B4C958FE-99E0-4858-862B-7BC68F96B78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426753AA-8442-4810-ACEF-8FA73205549E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74906830-4871-4ECD-BE2A-E4EF81064F3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99DC99EC-6C86-4041-AC2E-BDA90F48F393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BF7F031A-7CE1-4A42-8B67-3643E2874A27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E21C7A91-2DA6-42F4-83E0-AF6B5B1F8E2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A691D73C-8D85-4AB9-BB0D-861B9C2D191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F1B2910A-C312-4448-8384-A4A7E6AFC84A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59BD51CE-04B7-4578-BA90-C7272C7544C0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F574774E-AB5E-4CCA-ACF6-1257597542EF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155C48AD-1C22-48EF-BE96-1014A2A118F1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D39F0FCA-3DC7-4CA1-9491-36C5A66FFD9D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B72510E4-2139-418C-883A-92C06B292CD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4E3E6B52-02CE-4270-A4A6-89FE8B092229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914DE842-0ECA-4A1B-B1BB-BD0D9C7A5179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E316EBDE-4778-43FF-813E-FF04AFD3F96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ABB8A575-7714-4312-A0F2-23C3E00B2A1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A5928C07-04D5-4DAF-9CC1-E03DB8303AA5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76A749FB-272D-44B1-8240-3A75A652A700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BD771CCB-C140-469F-863C-85ABE6E103CE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8654BBA8-F60E-4479-B137-8D79ECB04D97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DFD09B33-A5D0-40CB-9250-5CE1A9FA6319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B78DE787-C6BC-4277-8667-7AE0BF9D8739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46DB8AD4-109D-4991-8311-FF2E26F6CED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CBF84151-22DC-4FD7-9413-B29F33F0233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5AF3EDBC-67F5-4136-8B90-6B76E1A688DB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8E461B22-7698-46AD-B96F-EF345092B30A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92AB399F-773D-478B-930C-7EA8873211D6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93D0B9DB-F38A-4729-9AA6-25D2EE78C2B3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6E807E9B-CC6E-4D40-8F06-718C5B7C71D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E4FB2F8B-EA0F-4538-AD0C-BCC81A09376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4CD307B5-E2A9-4EBE-91D9-8AB9AFDE7467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D9FC6931-342B-45F0-A664-AE5BBC1CDFFE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76F7EE4E-1910-4FB4-A42F-D3F9CE047A09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513B03B6-385A-4621-BF66-F69A4672ED53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56057B4B-C7C3-411F-A8A0-D46A6687E2F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22E2D587-A162-4FCD-B2BE-1A36881DE91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674EF7C7-67B3-49C3-BF4F-50C7BFCAB5F5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1B6F0402-C15F-4A83-A596-178681AED5D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8A79BF8C-FA32-49A9-9C10-069E1F73397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016BAFA1-6BD1-4FA9-A321-E933561F5D0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3DD23C39-E791-493A-BE56-358241D9E81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BC45B754-8C7F-4C47-B639-C9FC1F5F1510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7E9364EA-2D62-4F60-8467-1BC116E8C57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DF8AF21F-8B11-4F57-B170-217FF6539C5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69E5A8F9-FD33-41FC-9326-7B44B3563AB3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59FCDC13-87EE-4082-8A53-DFBB3A33FEC8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1DF4A9B4-CAB9-41B1-8A53-E69CF3825B4D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B0A062A5-41E9-412E-A473-D29D84AF1092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BA614963-2E98-423F-9BAA-5E35D879260A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2C722361-DC0B-4652-BBA2-5FBDD070E008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3A8FE10F-10FA-45BD-A32E-D4D9F5BF06BB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03FF6CFC-9C35-4833-B0FE-626D18318C9F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F47869F6-6457-4389-9FC5-3FE398A44CBD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4E19EB08-1612-48AB-B4F8-DEB6B8D444C6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9DEE6A70-1FBA-4D34-98AB-6A55BA7143E3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A6218375-2E56-4ABC-B87C-CA1FCC1F795B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41B0C6B9-EF90-4B51-AA43-C71F7E292530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1808EA2D-7481-4BDB-A71D-42D63F5F90B3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C2B79133-A12D-46E4-BA10-B0BDE3C37940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FB80D542-0768-4C2E-B776-926C18991544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470E3BA7-E85E-4269-9EFC-2B13D559C7B9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5351B47C-0BF1-4725-98CA-FA391442F01C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3023B543-0EAA-459D-B0AE-4E7B3AB6A842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FEDC52C9-6C00-4D73-9700-906797178B71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4FF53447-93E2-45BE-96A5-943A7FB9450C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DC62E780-37AE-43C2-AEB9-D777FCC3711D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BD484D8A-51D2-46B1-99AA-97BC28200A5F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AC4EA469-A63E-4F78-9184-1C92B47ED04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E3E3DD84-622A-4261-85CB-BA07CF071B75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AF1C96E9-6264-4090-858D-5FF7CDAEC063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A008ED0E-AF75-4789-A11D-7AE8253D8980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978BCF20-16AB-4FD3-B8D8-4615AC3E0D74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1185A0BD-BC55-4B9F-B53B-BB20FD30F5E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B952A236-0144-4262-ADC9-D11037D0375A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10C7700F-D289-49D1-996B-6D4073613103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0DB5C7C9-6707-4D0F-8A4A-F659FC42E41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156D5F43-AAA9-400B-B0C8-96B65ED83DF6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596F3FF5-E95E-4352-AAA1-3ABB7874E7B2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51628FCC-0E5F-4FE2-9C8A-C63ACF576192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FB228B65-5CDF-404A-B933-6E19A95BE336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850A8057-0B31-4720-9908-B86CA8F795C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9CFC9CC7-6261-400B-9B0B-B4BC6484592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980E7507-BB91-46B1-8C7D-1C243B655245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0E4DC8AE-B6F1-4C53-8184-B6E5E6F3B926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929D17C9-59BB-438C-A541-310A3EEB531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2F211DB5-8368-4E6A-82F6-8C2E016C3B84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4DD759B9-5A18-4B0D-995C-0BBD28E50D96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29938C8E-2B91-4EF3-9AF0-22C4BBAE30F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371C3E90-575C-4576-B6E4-0279F7188B09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871BC8F7-D0B9-43A3-BD5D-5A42A7D8CE88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FE64BB8A-3F38-4F68-B743-17DA51493995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A30D1736-1615-4FC2-81AB-0DB9D9205F41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27E8470D-A130-4E9D-99AB-0917350F276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A66C7AF2-23F1-4D77-A303-31D33E0DB26A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B16C4000-9871-4443-9929-C63BEBB301A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506BEA56-03F7-4B2E-A9DE-D2C1A70F4B8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57FBD799-1717-4788-8D4C-7E88B025906B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B5F2C443-F9F6-4D9A-819F-F72A313FBCA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F313B9D9-E281-4047-9094-02B0E802A25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66B05037-908E-41AD-8FAE-A3EA958F6B6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D9889064-3C53-458D-A1A3-7FBCBA65AE95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AAE40398-21F2-4332-9DA2-E51563939F15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C59BB810-BAAF-4601-81CA-B9CB171C1E90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46A4B090-0621-4BCA-803E-B6CC681DB2B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9FA5BB89-0184-499F-9AE3-E31D1AD1F151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1B670126-F57C-480A-A174-984097741829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697159C7-AFCB-44AB-A797-5EE6D5256E2C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0D430CC7-3346-4C9C-8CAE-6430261DDC3C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81F09986-7D9C-4C0A-BFD4-652B48B8670A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B13D16BD-447A-4F9D-B0E0-2288C1ED0889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3994A923-E688-41CB-84F8-9B1A08E3CFB9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C3D1A91E-EC72-423A-87C7-3596660B86E8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CBBA1BDD-73D4-4063-8B9C-5F57B1FB49EF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555AD4BB-6707-4E00-B372-213A717AC2FF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94E119DE-CAA8-4E76-9EFC-284A53BCDD51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200A36E8-FD6B-4EC6-8C9A-6E37A2C35F1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2DFBEF0B-413D-472C-A384-38714481182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A3F042D3-9E34-4E38-99F1-A9E4DCBAE446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76D97CFD-20B8-4BDC-A3D9-CAB87A150686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6BD45CCF-9908-4660-89FC-22A08F5C0370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9A84205F-1940-4357-A7E1-4FC5E981D28C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6CF3BF64-A326-469E-9E50-B354292DC58F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E8B3A049-CAD6-424C-82A2-4982F22EDE4B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FC766094-8F1A-4AA9-859F-F8F4029B6DD1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70AD6DCC-61B7-4D75-B405-66FF1E15174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ADC1C1E3-863F-47E9-ACDC-8811FA4EF97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D7489B78-7753-4DEB-B08D-E95919031FFC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73EAD2B5-6644-4F90-BA96-7794889C2C82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326FBB63-C094-42E6-88F9-3A82C029B31C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7EC7EFD8-14A5-4E7E-B3ED-12794B308503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CB1A94DF-1F92-4166-9B7D-080FF77E918E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71B12181-1AF9-4A7B-886B-36F2CCE6882B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E25D292F-A109-4C8C-8EA4-D5ED14B8FDE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A0E86A2E-886F-4357-8179-0CD5FF7272A6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957800E2-A329-4118-96FF-0F43F92E3EF6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04321C87-4CF9-4C84-BE62-2AF3C9BCA578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8932226D-E33E-4BAE-97AA-E4612F9B7973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D166301C-E903-43E3-BC1D-A1F144167CD4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05B16543-3CC2-4BA6-B317-7AE7B553AA5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A333D626-B408-4C08-8758-0765C35A2036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6C4B4864-AB56-4FB9-8027-12EE3D14E99E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417FD385-3F41-4124-ABC6-B49057786E8F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634A4A3D-2AFF-4C4D-98FE-F5082077AB28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9ADC2DE1-ACCB-49AB-B17E-6AFCA810C87C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BA8B4784-17D1-4BC4-9116-036BBC61D1FF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7507DE26-BA68-417D-BDF6-95F88E90F9C6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B88E970C-88C0-4049-807A-BF3ED23A0307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98392B6C-00F6-44A8-BBC1-81367B71EB01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72DE8F9D-598F-46A9-B8C1-7D35EB5DA6F2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53ADD677-3FD6-41EE-A6CC-2E8F3070DFCC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50630E65-0DD6-4C83-BDC8-C52138124037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DD6237E5-D017-4744-9501-87969561A0AD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0DF15548-DCC6-43CA-8F87-4E1A26916B20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D22AEAA3-701C-45CC-8941-62AA61D1AF97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EC994A53-7A8E-4352-A264-E2234ACAEA99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52A772AA-708F-4FA5-87E1-51095E99BF35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685A4D75-EC4F-402F-8E7B-3F232581E45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64951A26-9DE6-4337-B1F0-77C878CFB77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A9DB2487-9B49-4FEB-99F4-C29D12F0D7C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2E34278E-B873-420B-8041-425A9F8C3DD9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8A2A7ECF-235B-45A4-BEA6-18D375D00294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258B3DAC-AC76-483C-A5FE-2887C704A87A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B90913D8-67DF-4EF5-BECD-373F76C143C2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92C79886-969D-4520-B6C8-AF638CA15093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2CAF0D74-0A10-437C-9833-77981A8C2098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78B6EAB7-0CEC-442F-A219-D9E57E6CF56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74CFDA75-C021-43FE-A512-9F475F8EA06C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A0E74D20-AFB5-4E3D-A59C-48BB7BB2D511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DFFC096F-9D96-4C50-A243-753F7ECF8A4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5AD6AD9A-0279-4739-90C0-6B77A640F32C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7CA3D33F-9B74-4F2F-893C-A2CDEED1D0D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A0D43865-017C-47D6-BB2F-535D1E8355B5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2E0C5173-0F2E-4EEC-8774-219CDE07EF7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36301419-A18D-43D0-97E0-2A66EDC34B12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56C0D164-5CD3-40F9-89B2-D6C4A7D8C8A5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9F94AD1E-040C-4137-8FEB-C646E09172C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3E444B77-8B89-4BC0-B09E-0D7503CEDA8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C798382C-3C94-46E0-BDCC-1442A4831AAD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BC8D03C2-4484-43D5-80FE-4ABDC447C415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E11F7D07-A63A-4081-8267-9019A395A11A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8B3FF7AF-4B0D-47E2-BA1C-F362E09A7EF9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569B311F-5AFE-4F8D-802E-6CBF45805F23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9F98696D-5130-490E-82DE-4867353BE3A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349218E6-82F3-47E5-B782-67F98740C1C9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7E6E03B4-3B6A-4538-A6DF-02ABF068FC06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4E6E8FE0-0D08-4C5D-9933-002F55B5CAE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43C800AD-CA9C-411B-B1E2-8C29CDD3DA0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4B9F2B0F-FF44-4D91-A031-3A123597BB13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D258B8A8-2852-41E6-B793-FBBAA197F0D3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714E24CF-BA33-4B38-A208-7C4DE036F788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FDA59B76-24A1-4E1E-B8BE-FC8EC82C0176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39DAC882-A382-4E1A-B071-AE0C8C87C55F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AEF5B876-545C-4569-8C2B-7782BC23A629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8F89D767-0CA6-4EFE-8F7B-CBB0561F61C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E8F4FC0C-4D7F-48E6-A358-86670E82506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0D3EA454-82BC-45C5-A47D-3791695284B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3401B899-2A6E-4296-ADD8-7E44084946F8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AC4A2B56-375C-4369-91F0-6FAB3825D8B6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06DEFDA3-3338-4093-96BB-1829D55C00D7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C45E835B-E852-45BE-A83F-4FEE0529584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9F893EC1-CF22-4659-972B-9B45A425053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76CD8E33-84D0-4D14-88AD-149DCAE7E610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D544D544-4C6B-4EE5-96FE-9360C88C882B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079A9882-BF2D-4E0C-B542-220F258949C1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47FA07A7-6D86-4209-BB78-59990F7D7A79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6C183CB8-DA69-4758-BAB7-981C61602B6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F02FD3BA-F29E-4819-98B1-19CDB6FBD7E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574F999E-91B9-41DD-8FD4-CEC15887798D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3111EF57-C8C9-4CC6-9FD5-A10F9542E78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36DC88B5-114B-42A7-A970-AB1A3528C50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400817A2-53AC-446F-9A89-0DCA28674C3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B48A82C4-2459-4F24-A441-79319637E38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F56A0DCD-52F3-4D7C-A847-F8CE0AC4EEB2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AA7A15EF-239B-484A-8778-5034B3C1E97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8044A1E8-38A6-4F54-AD17-3FC273F0F6FF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C11BCDEC-3DA6-43AD-BCC7-75BDCFC15186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BCAB68B5-F9D6-434F-9FA5-501FB14764AF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F4836C3C-8374-4C8D-B127-5C9ADE21D6A2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2F5BB340-99E4-4A2C-A1C2-EA641C22B3C2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0F1CF663-0E64-495E-B5B7-2F6A407AF69B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F601C97F-0129-4071-9D04-D7014D637246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4B994C5A-F875-4560-9DEA-E299AF97AB59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8E935FFB-26B5-434C-BE83-5FA21CE847B5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C1FB3DAB-C03B-4CF0-929C-2F77ABC4A06F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7754CB11-30A6-4C2F-9667-BA87F7C6DC21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D2B4D90F-EA7D-492D-A89E-CE35535A3870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1A2AC13F-5867-4E63-A35B-7609B611E707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99526B1B-18BF-4C75-87E0-1039569B0A53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57ED49F9-B3D6-459D-A3B7-9E7D775580A4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C0889039-F4B5-4C02-A00D-14627EB3DB02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266177D6-4040-42A9-9C96-239D9C6F401B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352BC382-1CD6-4970-A5F3-D1578F52438B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87FEEC2C-1CF2-4175-A8BC-A0F9AA1D3C42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2038C0D8-A169-422D-90B3-825552BBA4EE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E3B776A9-1B53-46B8-B12D-BD3DD4746B55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6184D674-7574-4E53-A144-76BBD70EE116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139FC8B8-7133-41A2-BF47-78904AE60856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8651346D-B0FE-45A6-ADFD-285B53AB0BB5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D62217B4-B865-4B74-93FA-9D382159B3A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88E2052C-C9AD-4310-8F72-0AD01E64F08E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35732B07-B874-4566-8B25-5F45A746797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DCBD0850-EA36-4C2E-AD4A-CA12917060FF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60983E15-DB7B-4208-B7FA-7323932A1672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1DAD91A4-54B0-4354-998C-9D79A3D84D5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9FB11522-3B7F-4212-88CF-EF915E4668D4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E093CF93-A2F5-4E83-A0B6-0F523031EF13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1BAF6CF7-7B5F-432A-B724-8764D874E10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F24B1558-36FF-4094-853D-FE273D38D265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484F215E-3C31-4FC7-BE37-B9148EAE16A1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634C3A83-046F-4351-9A7B-C56C0A446053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A58D3F8A-DBE0-43BA-9237-06515CC9A76A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1F0AD00F-641F-4D6F-8072-3359694BB3D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81B0150B-705D-493B-A908-4FE89E5A79C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B9E0A5C6-B6CE-42B8-899D-09106137415F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EF577D59-3C48-43C5-925A-D7C04139A708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FE9FE6E7-6804-4BAC-87A8-08920EA2478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81E8BE3D-644E-43C1-8E76-41374CD89B8B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CD821309-57BE-4B3A-8704-A900A83A47B5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C34055FE-B83F-440A-977E-A07E59E23C4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B1A5E6CE-B8A0-4C9F-98B1-991DA8F6ACFD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A48C6AC0-9445-4B61-A3DC-8C9A5E7943EB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1FE7EC3D-A43F-4AA4-AC1B-1549772C71ED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60CBCB2E-CC7E-4E1C-BAC0-8A8DD13DD9BC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1F9630D8-E312-4326-BA0D-3D1DCD1CB00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20DED3D1-C44C-4E47-9472-A3CF0DC56A0C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2ACC5CE9-2E7C-4C78-A559-2815E48B6AA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04BF9E6B-E373-4051-9963-9A49A333D28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6A0CD150-6D24-468A-996E-BFD3CF7DACE9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BD9E4679-5971-48A9-B012-956EEBD81EB3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9356317C-2336-4124-8E21-DE9FCF43D6E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05AB7901-C07A-4F98-BB99-1A95CA1718A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BBD8293B-8DCE-454A-BF3A-65A28D51128E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9917021F-7B2E-4605-93A6-EB0CB2B36A63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6E1ED31E-3639-4D45-8887-52523C2AF62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785925B1-E8CF-4FEC-B50F-3F300E1A45E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B79B3CFB-4F00-458A-863B-1010B7025336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01ADA1F1-5601-4B6B-B935-2CD0B78A235D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CAF133D9-6412-47A0-B0E6-1A7EE09BF6F5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580DD8F4-F215-4D8F-A1EE-BBCF86773762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DD2DA328-68B4-471F-899B-E7C68D473527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A7757EE4-7A1F-4AF0-BF41-54D5EB747010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6BB7852E-951E-4260-B4E4-1ABD3D642B0C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7AFE9ED8-45D1-4439-B214-CA014D3B2ED6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643ABAEC-586E-441A-9B76-DA5E77AAD549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9AB1DC9E-8EA4-4F68-84C0-A1DFBF4979C7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C77A1CFA-5C59-4BF7-B33E-4607CCEBE40D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D6490167-F5F9-4C6B-8C35-8FD93CAA7EA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36ED436F-4800-44A7-B3A9-41019BAFF30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79DF8FE3-7745-404D-BE6B-8B16861CF66A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4FF663BA-7638-48F4-9236-DFE9C758FFC3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F73D7362-BF2D-43E4-A1A1-62842E57AE34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4C9C3C25-3EF7-44C0-8E25-0E7619012E21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9394C0F0-F201-4663-A14E-D0ACF7F38731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8DC460BC-E6B2-4F59-9015-1F3281BF088C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7DAD7635-D939-44F8-8038-4B0201E85C01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678EB402-F47E-4348-BF55-7E76D7C754D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56DF9549-3AA8-46E1-8C0A-C6AC62DC50A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639E7317-EAE4-4B5B-B0BC-698B301F02F7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5BFC2BBF-1A53-48EC-9E3E-A462B3EA4EBF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A1410C86-12C7-4424-B9AA-4E7BBB1E83B2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6E6365FB-4A58-4B4F-B4A5-26BAEEAD865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360E3613-D860-4365-A0C7-15478ABFA868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03B6B3D6-1430-4D1E-8AD9-45300F3C03AD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A4411335-3190-4E52-86DF-FC9E9C04217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08B5A2BF-755C-42E2-BAD1-2DEDE0CCB97B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1F749CD2-B435-4FE8-A61B-96D4E2504233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57C19700-4F80-4871-B396-7373461E9E6A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B9114B78-7F91-4AEA-8EB4-3523C3FDDAD2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C74449E8-1EE3-4DA2-A281-6502A5A8FCF9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3BAEE8E8-C75B-4871-8F6E-89F95F9483A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CB8C1587-CEAB-43EE-AE44-14D2323F5FC3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2238F00D-EA2D-4A97-B01E-B1C6CA610A13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A7EA8F1E-1C67-45CB-AB66-3DCDA2B100D3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3FB7AB5C-867B-4FA4-AC7F-0943ABCECF62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A65B9AE9-1945-4C89-9FF2-4358B8CBAEDA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E1F37D55-90A6-4925-947B-B9856C8854BC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957F3954-73A9-49DC-8F46-51832D0B0F21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04C32BCD-E68B-47A8-9A15-954AC38A68C2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C6FD1722-B76D-4C3B-9B25-5034E9298D16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4F1F6F83-9EF5-4A83-8B47-3425211F1E4A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92D8CF0B-ACC5-492A-BB57-D48B377AFBAC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7D781246-62A6-416A-A65D-3429AD84DB1F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8217FF5D-AA8C-4641-B2AE-78AA63AEEBBA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2F69CAE4-FE14-4043-B132-F4E448B85FC7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1C09CB6E-C396-4F01-A4E9-E6C514458096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573344EB-1E38-4CE8-846A-3703806EB4BB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F009C465-DD96-4CA9-89AA-87E5BF659155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20B1B9E0-EBC2-44E2-B29C-AE56BE30DCC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419DB6C0-A0FD-4DAE-8ED2-07B0D163F3F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3D07EA69-5747-4180-9EC2-25F66C7D4DB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50B957C0-081F-4B7D-9810-23D5C977C570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5BC05F8F-5083-440B-BD95-2AED1A0EB50D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0EBD0EBE-CA8C-4136-A69C-5FC7B69D07AD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B92FCA31-5763-4664-9D95-DD5E4F6DB041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98CC3C7D-540C-49AC-B3CF-C5EFDFB12EDA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1F8D9C81-2D73-4DC1-8E29-F3CAE44585E1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DFD530A5-9FCF-4299-B4B3-C500493451A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F9592950-C7DA-4578-9927-2A2180AF4376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C2BE5E20-41E2-4C94-88FD-292FAAA22A4E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30B3CCE8-ECD0-4C7E-94A2-3D8AADAFB0E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B95804B1-3012-46C3-9FCE-4482EE6BDF3E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5D412651-B488-419C-94CE-0AA538B3F36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57581C26-FF49-4631-89DE-A68A27B9BB10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15C76A8E-1839-4680-B5D3-BE4AF9576EA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CB0A2299-01A0-4D17-AD50-FB55F209CE02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D2201BA3-AB2D-462E-B884-4D9ADC12FA11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C4E22E19-BC71-45F4-9C91-CAA92A50AC1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B3E0B9D1-8BD6-47F0-BFC8-6DEBF3D27A5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F9563CB7-0601-4730-A63C-4BE205242320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2B1744FD-53AF-4EA5-BBE8-792CA664A4E4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E4C63962-22FC-4CAB-AFFB-878446B547B2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F3F6F713-5824-4A96-81FC-7C7F9C2F6544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A70A13F6-3922-435C-B68F-CC5F7241A598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F36D9786-1C3C-4441-9664-9A0143C1BF8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CBDC1EEC-E8DC-427D-B55D-474F730460C0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13E15F44-04D1-4D0A-B111-CC6C551B10DC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44A469AA-E877-440D-993C-D66B61DB092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18495D2A-602A-4106-BF4A-A0734A238DF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187483F1-3DA1-4E05-B71F-1F8E73FFE00C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DC0D6833-323B-44CE-90C1-0628A99EB0FA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9445FCBC-36BF-44FD-BF3A-9649BCEBD49E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89712168-10D2-4B63-9DC7-888E6FEC416F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C8FB8563-2B01-487A-B5F3-D390C27C38D5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2FA84817-3BCB-4906-A97B-89E30334F142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57F5CB52-7C8D-49F4-9B89-F7547204FD3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37E77E83-4126-418F-AA16-AFBDF788B54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C934AFB5-A634-4897-B494-435278805A8B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0F651BED-FEC9-4D98-8F03-E17A88375E7D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F52970F5-21B5-4EE6-AE6D-C23E26E77077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8B3A073D-2877-42F3-A1C9-6532AC9E804A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80D5B4FC-8A02-4A22-A7F4-C3AC662FCB0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93551027-DDA2-4C4E-8896-5E1C4E8D15E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6C272EC3-568D-45CD-953E-5DE78E0B0D1F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9208FA77-B452-4B30-99F6-C5B6883E982C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7ADA3BA5-E448-4F5F-9139-6A929045F15D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60B5DB50-07F9-486A-AD69-54CF7913D3BA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B7F9410D-EBA3-4986-9743-41C230A3BC1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9A56906A-A067-462C-BABB-7FF6B0BC16A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EDD47158-A493-41ED-801B-4A36BA17A88A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D601444F-F919-437C-9AD0-61C9C935D31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EEE68D02-333E-41F7-BED4-20F1908B4F0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18D5EA0B-327D-4A57-BC4B-3D7768A8F18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23CF0D1E-41A1-43D1-BDC2-9CB7D565F7D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9A62A7A3-F037-4E14-A334-62E6D4C4277B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0580103E-BCEB-49EF-A18D-9EABEAB2021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CEA5DFFA-AE94-4BEB-A72D-7B3D8635FC8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DC38DCC5-B7C4-4DE4-9237-922360638F0F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D10233E8-921B-45D7-860D-5BC98862AE97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C2A002A1-E3F3-4F69-9330-3004E64B2E49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3DD3F1C6-1B5F-4A04-A578-BABF956C89C6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8ED6EAB9-F08C-4D55-9738-E0CA4C9420E0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F7F102A6-558D-4F53-8430-51CBD0E0BA34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356EF564-5187-45EF-B6DE-EED4B72F011A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09BCB461-C3CF-40A1-9AFE-9773AD94EC51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CE5058BB-2A27-4D4E-BD17-AB4B0B3B2252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EEF05E14-99F6-4F5D-AC9F-FE64C02B223B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6204E2FE-AE47-4964-9B13-7FC5ECDF9EAA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5833D9C7-6B00-419A-8A79-A5006066A731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1F67C25C-AF4A-4287-85F9-A2253EE5E763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261E8747-B749-4806-9E83-D3BE25FA16B7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C41BB5B0-8DDA-4134-8772-2D35D8D85E37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3B283F94-9943-4943-9C86-67025F60753B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CEDBDDE9-DEBA-4DC7-B3F6-0F4BCA69EDEE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08295141-E2AE-4A17-9895-53DB00B0514B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FF0BDF39-87DC-4B63-ACEB-16DA474675E8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D9279D67-5295-4721-85F9-5346342DEA0E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6D93A3BA-1203-472C-B067-3174B782BE2D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2E51C90A-B083-424F-B944-9B46C8F66A0D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12B8FE0E-89BC-4614-8020-224235242550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B12A4DAB-15D5-42AF-A7A8-D17A8A75D8F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763A19D6-5C49-4A56-A4A1-B64AA17BDAF1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2F6918B7-F0F3-4F39-83E8-428C9C7CCE57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95A5542B-8367-412F-BCD5-44D062A91D08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D836DD52-BBFC-41DA-B775-F21B05714942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0CF3D1D8-06E7-4D27-BCC2-B8DC3E1C4B3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20B7FC6E-1B59-4BE3-BFE5-F555F21DCC30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8FC2CEDE-E794-4C0B-BF06-C29EFDEC27DB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3331C28D-4FB7-463A-809E-9E5E7923D7A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B1050158-0D65-418C-B170-E6D032450581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2D59007C-E50B-4CCD-A4F7-377913E5B956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931A7587-71C8-49F2-9477-CAEF56D9342C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5C7E46FB-AB6F-4C13-919E-FC1B0BE57342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AF9D7A70-2748-489D-93ED-AF475855479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8CF483EA-4ABD-493C-A4B7-F2FCFF061D4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35B49C2B-AD03-4E5F-9CD9-40724501765A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BF1DFB5F-AF76-4A9D-AEAA-B560CDF733C2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62519A65-6ED2-4923-B84B-C8937BD7656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8B7D040C-7126-4EE4-92AE-647B964EF0FE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BC02E27B-13CB-476F-9305-95064ECC8C09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A331353B-5EEE-4585-9DFE-53991DA6506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DD8058CA-571F-4C34-ABCF-5BD033CC12C4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433019EC-294C-4EA3-B143-7159FAEB461A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B6C4AC49-C3C3-4C77-A7FF-D6F8F4200B7E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07E7E78B-8309-4E20-B410-642D659DF99A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EFB1C0A0-71C3-4493-B90B-D805F4B1C38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1FC0AD02-E7CC-4B1A-88AC-6CF408901794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4F9E7D44-02C8-4E05-A566-624CE8B0AB3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0E65C602-BCA5-4872-9566-038792D4319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E2BFE190-A1DA-422A-909C-B112191F0CFB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68580CB4-0854-4296-8C87-826976D3D8F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DBFBBE9D-D00A-495C-9818-446C4CDAF54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9BE7743F-E141-47C9-8426-56D8BEEABA6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8548D421-EFB1-484C-B2F7-83121A2E785B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D23A2FF8-38D8-49D1-B527-7DCDBAC1D3AC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D600FCE9-BE56-4728-B60D-993649FBA071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19AF5B10-8E1B-435E-953C-B567672C17A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326FD489-E74F-4F44-BA5E-B951CFAAD56D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1AEF6829-37B3-448F-8EDE-5D0066E420B7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A16E6B89-9206-4F13-8299-5158B6C678D1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E3FB5917-60F8-4615-9CB5-1983DF71C935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3B71FEFC-3ADE-42A3-8DA9-CDB03C8CE094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8293C310-E388-4953-9BC3-A667F2D5578C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CE34821D-2079-467E-AAAA-A5CD5D2D6711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875CA2E0-C09B-4388-A01A-89B8D24AB8A0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B63F4946-1F4C-4BD7-A49E-30E4F46A3883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A185FA74-AF4E-472D-92BF-1C4B7ED8FF1B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59C86B90-E461-4509-BDC8-9ADC3DADD798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02892694-F0D3-4074-8C79-D729B43317C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BEBC6371-09E3-494F-BD34-8B5B15D3125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990ABBAF-250D-44E1-B995-52DD8E0C2C42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6B2F11CD-ED7D-49A1-AE34-0D05B96ADA96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578EEA5F-4230-405B-B581-925365C3151F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981A4692-4F80-40BD-990B-EEAEFB608369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DF1639BF-B081-45D5-88E7-0991F8886866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58B0E92D-4EDD-491A-BA20-1FC10D008B0F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BDE097C7-CCEC-4D76-BB7F-6CD5A59E2676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6A02443B-33D4-40B5-8C91-480546B40BD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EBFC60D7-BD9A-4C6D-A63E-A925F60E2E7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C0D3115F-9B73-4691-98A9-BB3867970A16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90626ABE-3333-4F8D-9BF0-82B70ABC2A36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B9166B59-7220-486B-B863-5B765B33D1C0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D623A1A5-68B6-4594-83B7-7EE98F2D184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F285E213-752E-4CF7-A6A2-EA5200B4DB5A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34E94971-6FDF-4BBA-A02C-8F602521B9F9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E6994B48-8324-4D0F-9B56-12BFD8EBBF8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ACBEBF06-5D20-4E77-98DF-B8F5925F8E3A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7FCC45B7-764D-4B88-9024-E5618F1C3203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0EE07ECE-4CE4-4CEC-8893-9004E748956A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76ED338F-244C-4035-A70B-6ADBC45A5758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24A6CE65-6E18-49D8-9A0B-F5CD08503DFA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DF970534-06BF-47F6-8A10-8F70F1AB7CB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39375CC5-C8C4-4A8D-AB8E-FD7757768D47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CCE8A2D2-AF4D-419E-BE9F-D5F708CF12ED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F3C6CD43-AB4B-4F07-A967-309B9EF1A98A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38D5CE41-CE2F-45C8-9A7D-F7A96AF75B5C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0519B523-0EC9-4597-A21D-F1A522EBB2E0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DE241EAD-2D18-4FA1-BCF4-702C044AC738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97C96A29-03BC-4A75-8EE7-58AF5CA645EA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587203BF-15B4-4B4D-BE42-34D4FE99FB84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EE94F48B-1DEE-4099-BF1E-741976D1F03C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D1F42ADE-FF0F-4DB8-8D60-900961C42B14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63FEB65E-13F2-4BBE-B0E1-CF08DDAA0710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E2DEFB9A-22F3-467C-9F36-A9C2E3E9A5D7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ABE40F49-FEA6-40A6-A275-6F34B228F712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4847CB2C-A947-4A50-9DCE-0930659E586A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79910489-F23E-484A-9507-CC9F4D2F408E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7C5E87F6-39BE-426D-8E91-9EA9BB6179C1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8E8C3661-CC76-446D-8D88-35E0986A7416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CBD2099D-6A12-4ACE-87AE-B1939567864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87ED05A5-CEC7-425B-AFAB-BC5FF191BC3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5E18BFBF-E849-440C-A333-5459FB6DE82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4C8ACA82-419F-4C47-A053-B9EE6CA724BF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C055F456-8DC4-465D-BEE8-E18EFE0B552D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EABF7BB6-AC61-4722-B6E0-831A3C8889D1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7AB98249-3521-4EF7-8990-12E6C861DAFA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0A4E4F5C-3B02-4561-8763-48AF6081DB1A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04118E95-64B0-4D57-AB82-854B17C5BFD7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BC545A63-F342-4FED-A68A-7F781DC5B7B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1EC7ACDB-258E-406C-AACE-DAEBF51169CE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F55B76C6-4993-4CF1-9C29-6B370D50A32C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6CC30F8A-65FA-469D-BE10-0C294A28ED0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5E8EE333-DF12-4AA7-A708-1B2E849875E2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A9611A79-B0D5-43BF-A29B-F7FB1346CDF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91904929-C575-4F75-BF6F-CE7CF8A2E08C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5058EE5D-B884-4BC2-A12A-565E916D82D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3FF41734-5356-4D52-BC07-0ECF9694FCDD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D411A331-7AAF-4371-8B2D-2BE0EE7876C3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10E17E4C-AE41-406A-B58C-75E123AF1F8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60078851-7A98-4EB3-8C4E-FAA01DAA010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9D2D235B-CA41-4379-91D4-860FDF42681F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8EBC5C21-2865-44D1-8710-5846AC876656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8A1E1521-CD63-4177-BCCD-679470DA06F4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0670AEB7-1528-4825-9747-F9899D2AD7E2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33932DF0-CB85-4488-A757-3A13B6C7F008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8D02B418-25FC-4185-9DA2-11F73202B9A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B71FBEE0-518F-44A3-91CA-8E4F892FB25A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A7891126-7460-47A5-A7FC-F9A6168A86A5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E5915A67-DC21-4E05-92DF-D99392C0A57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C43FE1D7-9F1E-43D3-84F8-FE22FCF6277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3443519C-2104-437A-A1CB-8A2A41E6AD4A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E36ED447-5B58-4421-9A90-2032CDA5F2ED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1BA85C1F-89F5-46A6-BBA6-7A6C4CEA399C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A9E2A0E7-A51E-4C4B-A4D8-08EE6FB9754F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C5113236-38BA-4993-B594-0A997B2CB44B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93C3C45D-8A36-4ED0-A145-ACA7BC8E0A21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9A74E865-8285-411C-A7F4-AD9603AE031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C68B4D16-0FCA-4AF4-8068-C3AF0A74232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D96B93EF-5C76-4642-B058-7B3EC07D9D3D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2747C4CA-6CF0-4BD9-A645-D5714758F7F2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0744FF2C-57A3-445F-9010-DB3C70E78259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0D275310-18C1-48E2-BFE4-ED134AAD4745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CE3D7BFB-C809-4A02-9347-9BD57D88F2B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254A45D8-4ED2-4787-927E-4EC477A8EAB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34BA6A26-BFAC-4254-B9E0-5C9C9495796D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03EE1476-9F05-4689-AF89-EDD67B2A2FB4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769CF140-0F5F-437B-89EF-59E7AF0C7702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FDDCFC3A-B67F-4862-8061-683A6FEE365C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93314D0F-64BA-4523-8E64-5B51C2F1B2D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75E552D2-5060-44E5-AF3E-F0635200456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BC25DAC6-9D2F-4693-AA1C-B7E57B921AA6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2857D2BA-B4AA-4821-B69B-6EDE6BD7E4E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0F9F3D91-B9FB-4974-AA45-03CCC06C0E2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F1AFB4E3-FFCE-4CE6-A4F0-399588AA25F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FF447DD4-F15B-41AC-A2C8-53ED53A4271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2B45FF46-E612-4596-8A3B-5C511FFC25F4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817DB02D-93F3-4849-B312-704E4742DB5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01E08CA4-55B0-44B4-ABC8-A1E19D94D0B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4D61D31E-5315-4D5A-A3BA-B4851E625A5A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94F99712-D2E5-4E15-A517-9FB65D79F6F5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627BC52B-FD88-4983-8245-2A20C33DE3D2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67CC2E9C-40D8-4E2F-AD50-E0A7A900D52C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5501B873-AABF-4522-A3E6-84B6834B7505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927C0272-6D32-4762-B53A-EFFDEE8C1826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AFBA3B13-4083-4B0B-B533-466A9D8ABDFB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35CB98EF-C6AC-4673-B12B-D2E98827CD4A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388F3012-B429-4CD2-A590-F011F1E1A4BB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D2305AD1-CD41-423F-93ED-9E22130EB0BD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51D95894-A469-41CB-B3AF-305BDEBB6257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FDA76441-2990-414B-AC65-46C3F5E07BFA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CF1456A9-2449-48E5-BBBA-9EF6E3153DFC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A28D9190-6A77-48E8-B12D-D77C1604DE4C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135B01E7-9315-49C9-857B-B71266F23ECA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622F59C2-C110-4EB0-843D-B6EEDC7DC647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F8F67EBB-6A95-4B18-BDC9-0C005D1498E8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5D4F1D02-1877-433C-876C-29AD66E2642E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51A563E9-4EFB-451F-8943-28863464F59D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8E082F3F-ABD0-4903-B70E-6ADB85E304AC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23303D50-300A-4661-AB43-1782B6082D81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F99E7A43-BC19-49F7-A7EF-F9B74E89A091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8A7B5A74-E105-4CA6-AFBC-B62544E6FB3C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FD293C0D-E72C-4AC2-ADE3-19227621A66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62E0D6EE-0FC0-4CB8-8F2D-CAEA5098A913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91171840-A1AC-4A83-B5DB-18611C42E6CF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3E736BCF-9240-4260-85DE-37CF7A3E513A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F327A86D-D6EA-49F2-BA28-09EC0E2D743E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73497760-88B4-41B7-9F46-163BE2A1566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6C9A5660-3307-4FAE-A9B8-B10990514B2E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4A434367-97A5-4C43-8704-40C3A6D1D307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133A5FCE-27D0-4C45-A9D4-863BE6427CD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9DD3F824-FABB-4B5A-BD72-D2DB4DA3AE9F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9739082D-DD22-4F4E-B326-086863B2022E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54D9D077-7C07-4796-8710-492C08099D7E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332CA8E4-924A-4B5B-B20B-042930D2B5A1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E947D7DB-B780-4F58-AD4D-10291D78B95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E4027398-5523-4D6B-A0CE-59648853864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003645FF-DBD9-47D3-946D-A4D23841D032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7D59DFAB-1B70-4431-9725-5EBBDF5C25FD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0071A13F-2689-4A7A-B191-7056C70CAA7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F0FFBBEC-A355-4C3F-A7D6-5A1EA3713E04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898BE13A-8705-4B90-ABB3-126E388C7280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F19F17D6-8FBF-4EBE-8921-44E13B76BDD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0B935939-E135-41AA-BD82-CC2CB378D586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0BA9AF71-77F8-4C6F-BF58-48E6E1627D9A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73F7ED5D-37DF-4023-B048-053D81B1D85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B7DDF356-DE4A-449F-BB4C-7B4494355A71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E5539BC9-F6EF-4BE7-97DF-D14B81CC3B9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A5D92738-AF43-4CD8-B0ED-4DDF261D2E6A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E55A34CF-0B93-467C-BB5E-3F1B5F46B91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08B69CDB-133C-45D3-87A0-FAAD0520954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D692A697-4D63-4C25-89F1-DA95FDAE3868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2DB1CA8B-670F-4F05-87B6-3A78778C9CA0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ACC1BC4F-B88A-47D2-A1D0-FA163F41914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AE82CAA4-91E7-49BB-A8C7-D73F7D00D4D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00845491-3D29-434C-A846-27EE325D4C44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F3786FD4-6FE5-47B1-802D-02BBD0494A37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86CF791A-B6F8-4640-882C-CB88599AC98D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974BACD2-E45A-4987-9EFF-DC43FBA26A4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A0369330-9F44-4B8A-973D-9C544DB76479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2BDB7062-A774-404E-BB10-A59C56768098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2641F5C1-0774-4656-843F-F7B65D0B5DE5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D5A1E818-A7CD-4793-A094-0AC3FCF52413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1DFDBB01-D2E3-4955-BF7A-D19FC355B178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A7BDD70D-B5D1-4140-9239-FA9BBBC4A6A4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FFA8EE98-75DC-40E6-89C2-CEF9BC913546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69100A6B-A82F-44C9-B73F-26411427DDC7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56116D53-5F92-4E3F-BA9D-B9C180474DC5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4C7B2B0C-1479-4584-8AC9-725D00C7D1C8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29C1E29A-750C-42A8-BF94-F174A6679D40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45853D27-368F-413B-B2DA-16DD3FC852B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FDC1EEF1-7FF7-4C16-8D7A-8E0FE5F4508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7183EF7B-7E29-4A2F-98D7-E48E0CA5F012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6B0640F1-50C7-4402-BF4C-67A109C3BCA1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8036D0C4-F00E-4269-9926-01A81140DA1C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C73BEB47-3F97-4C15-8D55-C6056FA23202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1C69B52F-51B6-4FF4-B98D-EF002C2E57D6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7590E507-C3ED-40E2-BC69-A6AEFB40732F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80FB498C-C944-4575-BB5D-D794091685CB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BBF7F146-12E3-4137-A6C9-BC486DE40F9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946564CD-9AF8-42AA-BFA1-69411DF9706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064DFA14-3FF8-4303-855A-6DD9B848638B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522EE24C-204C-47DA-9027-B4FCAD4A6E25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B9C96B12-4CA0-4B1A-8839-691783BAD930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035AEC51-F6BC-46C0-8062-7FA1D363937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DC604C83-4338-49FF-A083-A4BA821D0932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6C9EA51E-6136-46E3-A270-93D0FA2668A1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8AAC020C-C102-40FF-ADDA-ADCC0A9E7A9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9D9650BF-421E-4A7E-A0B6-FFA5E0A5316F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5EF82C41-6B25-4AD7-BFAE-B66AFF0FC823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8E916095-1F07-4E4E-8DE5-6B94422BA323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8D3ED013-7014-4B05-8A1C-D90AD450ACE2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0E33DDA4-85C8-4EBB-B7F6-C0D5FDDBD498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5D6565BA-4D53-4914-9CF2-4760FBAAD31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D8723D66-15D7-47E3-B147-6F1C2BFE3697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1D2CA52C-70B9-45E4-A47C-9C523AA0C76C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1619EABD-55A9-464B-9D3B-DBD5CDAD7FEC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993096E2-8F58-4093-BC71-6CEB77F48BE4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D4B758A2-5812-4ABF-A4D9-DB125ED913D3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5D3813A0-196C-4DC5-B1B5-7E9689E49510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8328BE48-E2A8-4190-8897-9E3AA1880D8F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4A47DB19-21E5-4311-BDBE-4CEE311DFB5D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7D710FF7-AF71-4E8E-A042-7C0B59A0FC1D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4668B04D-6F03-4E69-8D3B-2A677A589841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A9B4B369-E1DA-4AB5-9429-733E44E52E97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306B2D20-D223-4A70-B181-CED4B5415693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DBE68CE0-60CC-4835-B358-D854C1316FAA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4D3CFEB0-0F1C-4573-BFBD-4EDC3190552F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373D8702-BECA-46C8-B1C5-DEF7AF606A5D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664A5206-D040-4CAC-943C-4724040662C3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6FEA9374-1A2C-4A32-B50B-5F99FA7E93FF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6707AC14-79CC-4553-80C6-87203676DE3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0377218A-F431-4F26-BB66-F0C9FD53D0B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ED2191C8-E771-475E-8724-77CD59113B6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24CCEDEF-86A4-4A71-A627-9D44AEAE1215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619C03DC-7812-4FBA-ADBA-50A143AA5DCF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084E3B36-BA63-404A-B81C-862033F4A9B9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361FE692-ABF8-4CD9-BE91-0A9475381422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8AD64494-D3B6-4324-B29C-B87F19DF0B00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18901D25-D210-444F-9708-7B6634D1A68D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CE6B65CB-DA32-414F-BBC8-E4B0EF2BAE4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4A348996-2F5D-4F47-9B8C-D00F4624BF36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1C1C7169-782C-4AFB-AACE-421AA08F5532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D271546C-0CD8-4C67-B173-F69A18A6B3B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060F2615-6B25-4E26-A6E0-9406C45F3E09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106A4647-26FF-43EA-B380-6DADE6AB206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E907ABF7-126B-44B3-8274-76BCCC3A2493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A027FD99-6E40-4E2F-A978-6D3EA534EB4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7D01D4B4-44EC-4F9F-A6E8-48EA057F0721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44468011-E2A6-46E8-ADDF-C71CBA3EC4B7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761F8551-5425-4BA1-8C4D-30F4B92A092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DB9BC0D0-7D0D-4EF5-AC22-961FA6486B1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95FBC07C-0624-4CC2-9A20-9CBADA453C74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72C285E2-2CB7-4355-9DCB-B989313E465B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FC4875A2-8BFF-45C6-A941-143B9D6B25CB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203BBF3B-C919-41E2-860D-5F9F9DFBECFF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44925989-E8FB-4892-9627-9A315BA34BB2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A47993D5-5558-480F-B0A7-558C7B07915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58871009-D1BF-4B9F-A20D-0228D81FEA9C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90E74F47-9A14-4B28-8287-180FF7A59FA2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F3068390-700A-4BD7-9666-D54FE8A6687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7DD4E6E8-F36B-4BC7-B8A5-A93C96A29EA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F7642717-4C5B-46AC-8CB1-41FEA467325E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21DFDEDB-AC8C-45D5-A2A7-66D8D53AF233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FB1C2A17-5247-410A-AB82-BCE78676AD44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26BF5773-48F4-449F-B5D8-CD595482F9CE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49800E38-0982-4BF3-B9FD-0621DE65647B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1F405D33-4416-4A0E-8109-0E6DE8C17698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5DBC15DD-2D69-49EC-969C-684D154F702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520167FC-F0F8-4A30-B79B-053636C13EB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611010B5-F956-45E2-A588-5FC42A9B7161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97BA53D4-7637-42DC-A3A3-BCB3E2923A37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0F64E8B1-085A-4FBC-AF2A-7434CAA5C954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3C987FAA-FE43-4840-8768-520A159C7DE7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8F246345-5712-493B-8CA0-225C6F27B05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3D788ACD-8E7B-42CB-8E6E-1D2EC7B323A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27B0664E-3EBE-4EFF-86E4-A3F5419A3268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33D5AEF3-DDED-4598-AFD8-5B3D22FF4C69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276EFB91-ABB9-4738-9762-4DF6D50C11D6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2533BE3C-5C27-496D-80E6-109209A3DC69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DA295696-DD31-45B2-83A5-6B183562E41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224C8B06-55E3-42F6-9E91-F8D9D3B352F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F78C2616-F03E-416C-B099-05AF2AC71803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C3938BF1-3D0A-471B-9393-9A096858AC3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319AC3DF-42A8-42EB-A3C3-D56D80F9A87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9B0C2B16-4B87-42DC-A686-D880B6DB2BC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38C98999-DE09-4F57-96A0-A6C5A27AB47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1BB07C6E-B825-47C8-9DDE-B28614AE821E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8D47FA9B-64ED-45FC-9478-EB0B70BE4B1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7844B66E-4078-4F8D-93BE-5B0D98B975E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55C60A79-ED3E-420E-ACB8-7F20A918AF9A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ED82EFBC-D3D1-440B-8E6B-222E9C2BDE9B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8C1D8A9C-87D7-4880-8AA6-937995958C15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3C63CA27-2063-48BD-8F42-958B4D506FFF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8C22F412-1CC3-4726-A5A5-AFD4A09A9426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E99C9532-1AAF-4CFE-91CA-DCB3F25B3744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51D69A73-2BB6-4716-91A6-1E98952F13D9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73E30A4C-26F9-4422-B91C-2E39BB4B93C7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DB37D777-AA21-47F7-ABD6-F702F518DC60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45F4D6E4-EBA1-4A9E-B4C5-96C10B307D07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F35330C1-2AF2-4FE9-B1EC-DC928AB78053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30BAE812-AEF1-4135-89BA-620C2DF31461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7E447128-0012-4FDD-A94B-C69795BA0888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3C272494-ACF6-4B68-9932-51A3096188D4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E1B0970B-CB3A-4D65-A44C-3BCB2418C8A7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957D9ABE-BCF0-477E-9103-1D1696C813A2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5A82A630-87BB-48B3-A412-D3CDB6D8CC85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3F23E0A9-CA2C-41A3-B7E6-C9EE3D7CAC8F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734DF3FE-730D-47E1-8BFE-7A6FF25ACF98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DB788F16-0E35-43F4-BD42-6274355C52F0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D157B72D-6A5A-41AD-BF12-69382142F8E1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A9C367B6-B6B1-4EA5-BE9C-752E84BF54DF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EC5F2409-4525-40FD-9BBA-41E1F7DA437A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EB0A6AA3-F74E-4217-8A08-E468DF10065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33B1C00B-FDE9-49BE-99D9-22B672460A7E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20315D52-A505-4A8A-8D80-3BA5D72BC314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81D0E3B7-30E3-42AC-9577-24DF18A2C67C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E67245AA-632E-4092-8A0E-AE866AB36C99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F6793385-FC7E-4B98-AB29-0B8BAA64609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2711C2CE-4FFC-4AF4-93A8-92E1C5E6B4A5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75863837-B79C-4621-8BC6-E82F31B82AB7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862FF387-3BFC-4792-B799-5A521D69CE7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011DA57A-3A8D-40E6-B85E-2F188F51708D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8C574211-54A8-4792-A752-B1A24126C189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17EA152C-6AE9-4EE6-83D9-6E4A82F93826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EE849107-7129-4FC2-B6F5-9876827EA708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493929B7-F8A5-4C4C-BD6B-F08B6886CF2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FFD61586-4AC2-4906-940E-4D6056E3E7B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40D845EA-D808-438C-8F54-0708794A5FEC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FCA99561-AF1D-4E71-A633-179B1404AFDF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E594D8FD-02E2-42E1-ABC6-41541FC0A74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772DECCA-5E87-439F-A5E3-A5D5E4F52A79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C1DE85F6-D170-4A8A-9724-5200D7E8267C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405A7187-7724-4FFE-8B7B-BF5D0596179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22FB6AC3-86BB-484D-BA13-04CE293CE562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F61DA57A-E679-42A7-BF2D-883CBD0752E5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BE31FAA6-1CEC-4DE2-9995-C5F49BB2E8BD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2F603814-5B55-4ECD-A680-15F8C65865A2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2A541341-3EE1-4501-BCF7-5BFF6BABD86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924D6643-7BD9-4B2C-B79F-71577E7BD8F6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61627C84-75AF-40F3-88AE-0AE24C4CFF4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4360E60B-EF36-45FC-A9B3-18EE0E4AF3E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13B10481-83BE-435E-8690-2DA9DE3E5443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5263103A-DC65-439D-B413-06DEB379F7C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4E6B4A45-35C9-4814-BC84-CFAFA7C6332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5D713168-5536-4A9E-A2C1-11178AB7601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856A24D6-D29A-4DA0-A433-701F75687E6E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DDCB639E-0134-4FF2-BBF3-B6BC1FBE7325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4FA341B9-C487-4EBD-B98A-826DA42D2137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68356146-4519-446A-880B-A41E5D73B68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C32EDD42-5E88-43F2-B887-BC2298830075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E6F05E43-058F-4059-A73E-651BAF24D94D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F3C93869-4DD9-4D1C-9D75-D452C9B738AB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9B43B73F-43AF-4222-9EEF-B25D346C3637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9CEA2494-E7C0-4EFB-A0FD-91F51CF71F01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228035ED-B640-48B0-BE9A-1CF6497FEBEC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3C326F86-1DC4-496E-949B-D2D9E557C0F0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BD239E81-635E-4184-92C1-29C88D36E5CD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69456D09-CA76-4A6B-98A7-1E6A1E6A3020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2D645B21-8CF1-46A5-B474-652F15F4FB8C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9E9E5292-D76F-4966-A4FA-63784F431789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69B448F6-9E79-484C-B310-4F5CE4A1A73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110333AC-AFA6-4B51-8FA5-C4AD472582D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2A8C9954-0187-421D-B59A-A5B000894C63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E49A0573-E1C3-4A65-9916-96FCD485971E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4FEB7BC7-7DD3-475F-A8A3-2C2A6113D912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618B72E9-A835-4797-A3E9-8D36F2886248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9B606C92-685D-4919-8934-7E8754659263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AB4D312A-DA2E-4D35-A264-8441B462A44E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BD37651E-05C8-4E34-84AD-7985321641A3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5784E9B2-3C7F-430A-91C6-AE814F03A0D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31C8130F-0240-40E2-B67F-0BE7CF79305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4067499A-85BE-42D6-8C45-A49E952B12D0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F954CA65-A2B8-4819-B22C-B646946D1D24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3339092F-1C54-4413-84FC-CE06A3F7D834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F951EB0F-4A94-408A-950C-DD0F2303B6E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186DB79B-8209-4323-A35A-E6C3DE61092C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2413325B-B645-4904-8BEF-29AAC768408F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EE369B4A-66D3-407F-9AA6-88A59CE59FA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D7444142-8DE7-4BD6-9C3B-EF758C59082A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2B2B7F35-96AA-4DB9-8DA1-C13EB92B94C4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98FDF852-552C-4169-BFB8-58636288225B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9DFEA0E7-0E59-4861-A454-7568CA7860BF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FA450472-16B4-4C86-9F29-A8A1062304D2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4F3229F3-851C-4925-9A15-950B8A2C0AF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98B55D7A-F9AC-4A78-8A50-93F0E000881D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14142FDB-E9E7-4DC4-AD3C-B8A31BC28B3B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BA28FC41-F6E0-479B-B43D-DFE5831156C3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4CB42744-3422-4F54-9104-C6DF715ACCAE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7F8B6F9B-6419-48ED-80FB-FFB95A56A838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F9F91B89-DF9D-4400-9B5A-ED9FC42491C6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A01D9D8C-81BF-4DA9-ABA2-254D23282978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7F80818E-1AEE-4E85-948D-C4F8B51CACBA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3F127355-5352-4107-8B55-EB1CA70679F5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7F3580C1-5241-4F0E-9193-70896AC832B8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5E7B1F65-CBD8-4EEF-9549-34C4823272BC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5263BB10-EFA7-4D37-A464-74A2727AF199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31F67541-CF49-4239-A5B9-C756E6D6B8B9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2F69A87E-CFA7-4A1B-BD36-7513CE9EAC81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740F1A40-5E43-447F-A7C2-9A3B49AF6DDF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30491CDD-E2C8-4961-A16C-2F59CF6DBA2E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A87B50DF-4440-47E9-AB28-B0C765F08200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9462EEBB-A454-4B20-9313-7A4F4917E10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7B19C766-1962-4C2F-B3D3-0BD85AEADEA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DA115658-6DE4-495F-B118-F73F00C06E9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BC327BD2-11BE-431F-A700-C2DEEEED82AA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546FD474-0DC7-4017-95AB-D42B5B91F6DD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58A5D425-AB54-4943-8ECF-96A3AB2E084E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D21BFE1F-23E0-431D-801E-8183F38DF792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EA590B9F-EDD5-498D-B1B2-85026EB1750C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3A3334B6-7A4E-4566-B03F-A5101E03F7AA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852F6A24-A0D4-421D-80F2-4187882FD07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CBB6E4F3-B5E4-45FC-80C7-FFB48DEA5144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003CD7C8-AE91-4283-8546-31E085FEA340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797010CF-CA7C-4E07-9523-2C66830EFF1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29DCE45E-F45A-488C-B1EA-59CA82AD2E37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992E03C6-C420-4134-A44E-95A283391DD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6A0FC92A-0274-44A3-8541-7ECC9E16922E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AAEEBDF2-5A7A-4B77-AAC2-229C7C3A8F3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E74FC86F-4810-435E-BCE5-57B64F503C9A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13367458-45F4-4860-8FF4-4EE7A9ED0DD1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28012EC3-6B93-4733-A239-7CFE5E61715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D10E9AE3-F098-4EAE-BC77-6B6618021EF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EDBC6592-6601-4737-A035-77295E693A1E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2C453321-C463-43AB-9042-E69ECB20336F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2DE04E82-2BFA-40DA-ACBB-5BEC1528381E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236F209E-C320-4271-92DF-0350A862E06B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1DD7AB47-D215-4BB4-8B90-CBC747B725FB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67856455-6254-49E3-BB05-2E23425EFD0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3C84DEA5-2BA1-487E-B78A-A204D3CC18AA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4AF433E6-A8DB-4F1F-BB20-CF49EB7CFEEB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DA0378A4-73C3-4E44-AC78-A9340008839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DB5DE20F-0B38-460C-926E-5D8097439B0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D2F95D7F-EF37-4C1C-91D9-015F6EC84EEA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20863726-D1F8-46DF-A424-6A7149B67527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EDC4FA35-3719-442B-B420-E6D6A2AD646D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6F37ED7B-887B-4DC4-B0CE-E6D059B469F6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CCF5BF05-8FEA-4CE7-B405-C591231575AE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C076DE7C-8F6B-4D73-BC85-66818F75671F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0D3A2D92-E795-4A1E-A955-6E227C09A63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3BE68D73-C4E7-4640-A2E2-8A1F4E2CB46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E78E46AB-3EF1-4DE0-8643-DAC544D79F49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0C66AAD2-DB0A-40F9-9A1B-F11C0397BAA7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7E6A9EF9-65D2-42DD-AEFC-5A79B6BDB0BA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F3AB44DF-7E53-4AA9-83CD-ECE34BDB9CAA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C4EB4C45-CE27-4815-BF9D-8ABAA227C3E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76BE5578-B134-4AED-866D-22010030A1F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940C43F9-FF2C-40A1-A584-FDBAAF2E2C25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FD6157EB-D74B-475A-BF6F-AD2104282151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31D25D56-16AC-416E-BE58-6857045A4E4E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F5C73A58-0ED0-4700-BAB9-A15A0AEA87E1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0288A06E-CADB-4BAE-AD90-4FA4BBD20BC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BFFEBD34-310B-4AF3-80E0-20E578DB663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67C394D0-1CFE-4D6D-83D0-C34394B95301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88408416-447D-486E-BC30-D42FAB4EFC4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BC5EC46F-8D9D-4DBD-A765-663B0616EEB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496A775B-FF7E-4CA0-8297-0419436B7BA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A8B707AA-BDA1-4955-B59E-2A2047469B3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C0006327-1582-4C0D-AB62-3B42FB4E6925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AFE0B0A5-E1E6-419C-8C22-51FD794744D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6CA3930C-F7FC-4CA7-8923-8A6DAE16FBE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28697F89-FA38-40BB-8AA2-2CF393CD922D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4E12BED6-F8D1-4FB2-B84A-01FF1AE0F870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DE399172-412F-4950-A081-B875505E24B5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AE1EC522-AF9E-4F58-AF32-C24ED3B134D6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CFCFC61D-A408-4D76-B022-CD7BBCD2B0AE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F9080DAD-1D73-4B1D-8DE2-686894DEB3B3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73D665BC-974D-4DDD-8082-5D5B3EBDB82B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B5A769D2-9130-48AF-ADF4-0368DBFC781C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94C56E7C-7F63-46D8-A3C4-7E99D2DFCB2B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6EACB96A-FB91-4FCB-86DB-530BCAEFDBB9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10F05171-6B92-4B9F-95D5-B4D3EBDE74B4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E63CB217-E90B-49AA-8034-4F0992870AFA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B7742791-1F48-4AA4-947C-8F3DBADF9032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706F827E-5336-441C-8B3F-288AB03D4358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8FE0640E-4CDA-450E-ACFB-DD4C8FBC3C26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55FC2C1D-4A68-44E2-9227-0EDD102450F0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053848CA-07A5-49B2-8A21-E3599B4F4152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3674B570-AE06-4B7C-8489-C93731BFE13C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EAFF2393-0751-46B3-8355-7D92B1FBC43E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76BEB408-1869-4D7D-9810-7D7C7762C7B5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2A9FE0BA-29E9-4255-B4AD-F1D775A8AE6C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F4D2E483-36FC-4694-9594-246210BF74DC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3F5F17ED-BEF9-4051-AC85-24DB2C95B020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86BF838A-1BE2-44A0-AE80-F00B1752E0E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4B8957C8-6915-498D-8A24-DFD752F2A28F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A1542061-B06F-46C2-9A96-0131B590019C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71305717-3B0A-4ABB-8320-2FF7BE606C5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BE7B7D94-9C3E-4942-975C-900431F1F204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C1548022-2B9D-451C-B81D-D9EBC8A979D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2085E0C3-5FA0-4B31-84DC-DB1E5EC770C8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DE2CB62A-BA56-4544-9990-58999D747C12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9AD6CE21-B34A-461A-9603-B471E0969EE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2FB71101-AB09-46C7-A940-363A23765F7C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74C31180-D930-4090-81E9-A0AE62E0AC10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0914A8CA-9486-4435-A7CC-18412FD07C21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FD52D521-3E86-4163-8DF7-24B7406FE3C1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3DE9307B-3EB6-432A-B4BE-CD6C159A072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14077DA2-2D07-42B1-85FE-2FB372F7621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6663AAE1-501A-4793-8C45-17D2AD41BB89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546C607B-CD99-4CC6-B3E4-4EE14EF8BDAB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E26C652A-AC97-417B-A2D0-A0E9F07129B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BAAE6F89-5CFE-4C83-9AD7-34E0CA1E993D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FF5D2369-5E30-403F-913A-417FDA4DBA68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EACB6146-E531-4202-A1C3-55B416615B7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498E2EE0-D025-4D5A-B3ED-96903E687B0E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B7E5B426-AD99-4D32-8C5A-F17A44AE1DE6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D40ED12B-3BBC-42C2-A4D3-10E199FDDE9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E18ED584-DDF6-4A11-9CEB-7671F3F80873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89E16A27-C4B8-4FCE-AEFE-BF4002287F8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4677F969-F698-4B53-B8DA-82DA5931AFB6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678D6CB5-F990-46BC-9E5C-C0CAF5472D4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3F6475D4-0D41-476B-9FEB-B2CEA61096E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64F9E208-D5E2-4178-B65F-7E50DADE804B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E19A941E-21D5-4670-B59A-68E345710223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5DF781BF-8E38-47AC-829A-3887F28ADA3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B60135AF-6E6C-46C6-AEA4-E9CFA29C88A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DB1023C8-78B0-48DF-AE2D-083909BAC7AF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61292D08-EEDE-4F90-ABEE-644F1E0FDFB9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153E6FF3-C13A-4475-8EBD-8F03D924B4B8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C66D4304-400C-4940-8FDB-4D933245B54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BD027CB8-3F68-466A-8C5D-5F8236A898FC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0470834B-B658-45A2-B1C9-EFA4E19BB588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EC330A6B-5729-47C6-8252-E090A93C31A7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0A74B18F-F362-4601-9294-65653A2C9A46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F37DE0C2-967B-4FED-A97A-C1718C21BE52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004D1DCD-23C6-41F4-83E5-C3FFF170CD7B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AAF7C56B-D8E4-4C32-91D4-41AC76A4147E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DC52C1FF-98D3-4879-8220-95B2291C2494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8798C17A-B34A-457E-AA64-61900C1B9E05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A9494B67-F790-4E42-81C8-480561419769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03452BEF-714A-4F25-BF04-9499163DD1D6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DD570F7F-EF3D-4DBA-B118-F781A76F233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DCD9D9BE-BFC5-4409-A1F1-5462E203BCF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4200AC9A-51D4-4D05-A46F-C8E392A08FC2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E327C447-BE3D-4E81-B26C-243803E6EE61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525B46E7-0D98-494D-96F1-3A5A4D60A648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F6AB9418-A0D8-4137-BA43-077F3BE2145D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ACFD9083-B16E-441B-989F-1C0B59E7237C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2CD5CD80-9B02-48DD-96B4-EC745B0486DB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E81620D0-E7BC-417C-82D5-02FDAA85AD60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87E5F504-479F-457F-9644-A06CB262693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EAEAEAAA-A5FA-4D25-94B3-A500262AF00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CF0666B6-7D24-4B57-86B4-9B4229EF505A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81A5C9A4-12FA-4656-871A-444161B9D1CB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54F4E919-81F7-442F-9FAD-273D00274193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43A92FD7-7939-4882-9FDD-66D7350C8BF6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DF57CDC9-8069-4901-9329-4A438764AD7E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ECEB14B4-0DA3-45F5-AD18-B6B7D0C0166E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892E9004-A446-4E90-9326-CE8D5A18D98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F6F31C85-FCBC-465B-B2D4-FE92F3AC0238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866FBC47-84B8-4BAE-99FE-9226ABF2CC1F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D7E32638-A4DD-4289-A022-27BE1F67F709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F6259D21-53E7-429C-A762-FB1D22B1DA7D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7A369A2F-11AF-4C6F-A1A9-89E81EC1F0E0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00A6ACEC-C6AC-43C2-9197-471F0B20DDB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7E8F077B-40E2-4D24-8229-7C7C56F9D948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E1AB58C6-775E-451F-B7F1-49C26655DF6F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26AA666C-07DF-4BB6-B42C-FFB89E093BE5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2B2632AB-9D4B-467F-9A73-0A70B50C0502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D3230A70-5D39-480B-9365-69C36C9FAEA2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173442C5-5941-4208-AB98-55B152B2563B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CD9A246D-6A9E-4675-8F62-B73288F289A2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4737191F-EBE9-4DF7-B90B-12F92542BAA5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EA80929E-0801-421B-BD63-5CED1D549E39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EAA9089A-303F-48E4-9428-BD320F33FBCF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33509C21-86A8-4113-9F02-5B288C462989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07C036DC-09CD-43AD-A050-16AD7B3B6A26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5DA613D9-D601-4EA5-98D5-345573CD6310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040A5919-FAF8-4462-BB6C-404E1AD17D04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2C5464AE-7E68-4D0C-8C97-18CF6C6DCCF7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11BBE9AF-054C-4123-98D7-A971EE69B504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D1EC2D72-73CD-4C51-B20C-3BF1C8583F30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F2187EAB-F41D-4CD4-98B5-9D9BDF232E3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6781F9E2-93F3-45AC-B4DB-A3578F9BCD4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E4C87849-5A8D-473E-9C94-D1709A5BC92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5BDFBE64-14E3-48B9-AB9B-22F59392FDC9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DBB3C675-B838-47F1-A78F-2559B0913F10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87D5F38E-9C8C-4CEE-AB98-2DFA8878C679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A0F50BFA-A4BD-4609-87EA-D45A0E14824E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578BEDB5-4DDD-45AB-8233-F4D3A70213E7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D8EE0441-D46E-46CE-B409-84E153DD4C3B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BC50E11B-53F3-4B7B-91BC-E06A8083D00C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1B66CE27-A42A-4E21-A338-B99D865CA6A6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81F6F511-D5D1-4E0B-BC62-B74A98454129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A9914EB0-965A-4BEB-81D4-6A6524ED0CF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40C8F00B-7855-4AC6-86CD-5BB7BA19C828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EC87E204-D949-4FCB-AF95-D06DCDF5C67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13FC5666-AEA6-4827-AB34-8C2342A729E8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C6829DF4-AB20-418B-B155-8D2961E6FE4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14B9BB70-80DB-459B-9453-559EFD3CEBFA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7606FF6A-8751-4D1C-9757-089272354A28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D55C2BAE-7ADB-4825-8F5E-C5AD45A8DC0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DD282A25-43E4-47BA-97A2-E36E4C00408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0BF8FBD1-E761-403A-AC2C-268EB0B5F901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77851E12-3440-47DE-B1D3-2A8793A9BD9A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FCE26A08-EA5C-4415-BD27-7B59280C918C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85F92940-4CA2-4063-88AE-F171B1252E04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DFEEEBA0-61A1-4EB3-8390-A8F3FB586A3E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1F47AD66-E1EA-4291-AEF5-5673EC13993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7A23D5E5-0A37-43D5-8898-7C087BBE050E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C81BB8C3-7B1B-4325-B442-DAF344ADF291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3D96FD16-5F8F-431B-A683-1D19CA768C3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181F5E12-6027-4192-B793-60541C01D4A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0454C638-A47B-4649-91D6-3BDB744EA6DA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C796EFFB-4760-44A8-A327-02007FDD4FA6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9F3E6568-6C1E-47FD-AE8C-FE87D246A682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333D79F6-7AD8-46AA-ABC6-C7DEEBBDCD9C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FDC350A8-9303-4E96-B930-8F3C7824724F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7CA197AE-8975-48F7-8838-D16D73F2DD1D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3C13DBCB-CCE9-49EE-AD54-CE2786F4ADA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512981D5-D7D4-410B-8F7F-FC1FAD74801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90D17148-0842-4228-87E0-EA6323E6AAE0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64128BCB-5318-4FC6-8192-1D8B3783CB25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362B6CA4-E92C-48CC-8EB0-8E92A629D5E6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1AA6690C-22F2-41C7-8972-F045EF316A2D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4032556E-84C5-46CD-BDDA-4B89DA4E642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99CD5DE5-3C37-4298-9276-F1EF09C478B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812C6514-F959-44BA-A8A6-45FDE8001182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06E6C462-EC4A-4145-941A-53301EE1B511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189A4F1A-46E5-48D5-A41A-68865F414E58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2745424D-2F68-47DA-B36E-A4E3A03D929E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5ADB90A8-50F0-4E69-A2E8-7D921806055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658EA293-AEC0-4D2E-848D-3B203A1190E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3A323EA5-E9D6-4A28-B127-1E65374CACAD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12840BB9-BAFC-45A4-B659-5945A265013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1CABF840-4083-40FB-84FE-F9598EAF18D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3E880B90-0466-480E-B637-058E9C45848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1E688482-3677-4234-B772-899C71F74ED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1BE91D28-F96F-4ACF-B6D3-E5757A8EFDE5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E6406794-5B26-428B-932F-A9BB4AB64A6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7616E003-5477-4C3A-97FA-6157DB5D7C55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60779C6E-69B7-4885-AA2F-DC86049DCD07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066FD231-ADD5-4089-8D90-0E3D1AFA045B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AC8B0901-BDE7-41B3-84A5-3576E389A3C0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4A5D2707-2A88-4B18-B0C7-8D3F51565612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C87C15AD-965D-43CD-BDD9-55ADB974A937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983D859F-AD5B-422C-8163-978CAE3E9F4A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63D28DEA-EE97-4F8D-B00E-234502E15270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3C50BFC9-EB46-42E4-ABEE-490A40DC7A0A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F8907A70-62C9-43E0-9BA4-1EB48B6A6A7C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2BF09E05-A191-478B-B897-AAC767CE87F3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69A2CE55-8FFC-46BE-856A-451EED0C2939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8A7DFC07-59F7-432D-8954-7EC6D3C68190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4C4D7F91-8822-4812-8D71-1084F8EA517E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A336157E-013E-4434-8EF6-E87E8231D745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0DCAC750-7DB6-4EF2-AC6A-842C12132286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9313E9F9-6CA7-496F-A936-471CF1D69970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C9B07C69-AE7A-4B69-ACA1-BA03204689DB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FC85DF5E-9322-4CF3-A8E1-D4F4B701B222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6A731017-DF48-4BC1-8ED6-AEF5AFE0BD8A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3ACA6A0D-8D61-4311-B83C-B28FF35B1086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5BF7D8C4-7FDC-4208-BB38-BEE3BA645A9B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031FA942-EFF4-438C-B13A-1B16FFE42FA6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88A31CEA-E2FE-4FA1-9B6B-7CD2238C97F1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32C60980-4ED8-479C-8D2B-1360B05499E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9556B221-4D47-4715-98B5-C81FD914E806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28AA560C-9C8C-4DD3-BDBA-2D516A17ED2A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30C637F5-1C3B-4DC0-9973-AB4A1E874F99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E113EE01-5F94-4E79-801F-D10607B519B6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B306B306-C91B-4829-8102-9C27F641A2F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E9F55FD6-1957-4D8D-8A36-DE892AD7D6EA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03BDDBFB-EFD6-4910-BBA4-AF0C2F763965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B7B71525-5E38-4EF4-9431-59D8E9FEFE6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996FA843-96C4-49FA-9FAB-2137A8EAB8E4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769FFCF7-FFD9-42FF-A5E1-F6738E25B6BE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A2D780A2-0E1E-4DE4-B397-8D8922FBDB2B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341C4270-8DF8-4152-B04E-00369B0D259F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D7DD6633-EE8A-4BF0-B347-182326A325A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8F0FD197-3509-4181-BCA6-A318B811D5E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6339B5C2-9993-4BD9-9190-9A72F4F5562B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97177F22-000E-4C8F-A844-B1C56466B866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B85DE175-E97B-4A32-80CF-025528377DE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EEC7393D-7D71-430D-8BF8-CDAD15CB6A4F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0DD9626E-FCFE-437E-A8A7-8AFE7AD1C38F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4D71E72D-8A85-45AE-A00E-11542C1ABB4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F45B5C75-35EC-4DA7-A749-2B42DF90AC27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8CC4F641-D2FD-49F3-B8C8-62CD215C4475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E5A1FB31-10B6-426E-90D1-33306A708456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3C03729D-0DF9-455B-8F85-F4D3559AEDFB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93BA73B5-995E-4BAC-9839-8F36AFCF9FA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EC96F9E1-AC15-4DF5-8237-EFCEB004AC14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EAA9C013-BB82-44E4-82DD-43EE5A1B2DD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C11FAF41-8E3A-4E81-AD03-1900DEF7D92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87001F4C-89D3-48D1-A3E1-4275363F8AA5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BF539BDB-B7E3-4FAC-B1DC-6E89D9EAC3D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1F68A351-095A-4E2D-9E01-6236AB9BAEC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2C9F5EC5-4C02-4E9D-B247-6C05CD00C22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903C1424-7367-49C4-8C76-A4CFD5E52926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76071D41-1F07-48A1-BC53-D60319DAF9EE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B62182C1-B966-4E9C-904E-3E37F4539B1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9E898531-81E0-4668-926B-B03BCCDEDCF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1B0CA443-4B14-4A8B-A29D-9D5A0445372E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A2D1990B-B986-463C-AFB6-E4AA7D8F3CE8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CE10E52E-B023-4B4C-8A64-89821B9EF6C9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E7D73759-A6B8-42A6-97A4-76E7B2921765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84D6CDC8-0DB3-494A-901D-77259BD30673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6181DE9E-440A-4850-9BDA-4D84B7E3C9D8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5EDEF36D-C58E-43BE-BE8E-88DA18ECFC84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972E5E78-6067-44E8-A961-40DEA1167DCD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E7DCEB8B-C4A5-4500-A118-7B97FF642453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60389675-C74E-4987-A3F4-8C1145A0456C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E3AEF626-C9D5-4EF1-B90B-228819AA5F82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12BAA253-3846-44D7-A7EA-60D4A36592E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74AC6FC1-04A6-495E-A816-69E5812DCE7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6A439A2A-98A9-4276-8C3F-46F5A924CCB2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4E7E29C3-98F6-4481-939E-F28FABC4F924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9FC7CDA8-B20D-4C8D-868B-72568191B06D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76C30128-C2E0-4727-B61F-8FFB5C6E2214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C466F659-1B55-4DD6-A918-45992BF4E7F7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DCC76C9E-7329-4831-9472-E05B2707F3F4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F4313000-7E12-4417-9F68-C5130FADA585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F0A108F6-B87B-4968-82DD-3A1D2F3967C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66041D65-1116-4745-A225-EFFADEE6014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CAEC468D-0CF7-4CFF-AEEB-838465A8A146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091561E2-036D-48C9-B62D-104167AD47DB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B8FAD775-E115-4A84-98F1-5A6FD49F107D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B97797AC-1DC9-4232-96E0-56D6FF33BA02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8F2C93A3-E11C-49BC-9769-50BD40935ADE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A38D33B7-CB30-435F-B0CA-2723EB78550B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AF492698-C396-4135-9A10-C626634F68D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D9CD6626-7522-4544-8CA8-C783B39C70EC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8D58E5E3-2FAE-44DF-92BA-4ECF0953BAC6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B1C3FEE4-F58D-42BB-BA58-2F6569469531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C6CC3315-A854-4E46-A949-CCB767AD3AE0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4FA46827-412E-4A45-BC52-4CB9821F42BE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207A0D13-5F42-4316-AB05-21EFF00478D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6A19CDC8-90C2-4A71-957F-9D374B297A8A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3E721C86-084D-47FC-ACDC-BE31CD160E56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A6A111B4-01AE-4BE2-B617-7C3296FF357D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0B70ADFB-FB61-4FC0-8D02-F43D1277EB95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175A5098-F1AE-4F1F-B344-52DB7BC56C9E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341DEFF0-8AED-421B-BAB5-C8D1D1D829B2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1E3FB06A-0818-4509-924C-5A50A3C97DDA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D714F4D0-22FB-4ECC-A4A6-D7C5EC8ED1AA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CE4512EF-FD9D-4B7E-AA35-9C14A43463DF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FCCC39EB-4E4A-4A52-B13C-EB33F816DA47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7AC62639-CE40-42E2-8A43-D4CCA4579891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CB171247-4BEE-4F03-A6C0-661CD9E61BA6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F3C62CED-B814-4CC6-9FA6-EEAAD22720F9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D7CD9DD2-EB70-42CE-8D27-0D130B3CDD2B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20BAD857-9DA6-4C12-A6FD-705529BD7059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6239A33D-B640-42AF-88AC-C3896CA79D4F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41B94246-B269-4EC6-BA53-95284C5D61C9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2A9FED0C-D709-4132-8CA3-C77A80C0AB2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51697591-9EF9-48D3-BA6C-F07D3ACF191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8392FFF9-9743-4BDD-A237-7698F3D5C33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7103D628-4B2F-4F14-BB64-13C0C71396DC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3B639136-CF0D-4CFD-9EAF-04C4F7BD411F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61735BA9-868C-4F46-B41B-89CAE25EBA14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F98FC0EA-E16F-4425-9FF1-C74256AC53DE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C8E0A1CB-9C08-48CE-8E21-A06AD0015CB7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BCCDA4F6-ABB2-4F9E-B278-A177DE285F6A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50782856-0770-4D04-8A08-D98714540AB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582691BB-1B00-4E6F-8720-94963E3EC297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54724BDA-7D42-42E1-9C89-A55A8169BD1C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50BA6D10-27AB-427C-A679-6C64FAFCF1B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CB1D0AC7-2258-4122-95F7-A80A9EDEA20A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E9F136E9-D68D-4ED4-A338-6EFD9D66E17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A9C3C2C7-87E5-4BCD-8D12-7799BBB6C120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59BB9ACB-1188-448A-8259-67DB39454C7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8F5DD4C1-B33F-4B0C-8DBA-7C98A17AA436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67708985-44E9-4A8F-9640-EC01CC5F7D2D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B1C7B0FC-25F0-4975-BD35-CD18D6AF76A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F1BB187B-2D11-453C-A5E3-808ECCE8324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1EF74E08-0F88-4EA7-948A-AFC0BFE2DC35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8D1F54EF-8150-4F9F-915B-469C763910CC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F7B8C05E-76DE-4EDC-841A-9BC680C980CB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91E8E436-CD6C-47C2-AC91-905FD47599B1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41843DEE-05D2-49F8-864F-62A453C18AE4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5A91A025-0EB1-436E-BF74-9DF0877063F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CFBA9764-B837-4A1B-8B26-85E84ECFBC78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A5B7BEFC-C67B-4850-9D4B-CF6145AB625F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6D4E6B01-3128-44CA-B2F8-15EE8C67538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956D108E-77AA-4840-8A91-2ED509B3498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9BC5D385-E407-49C2-8FC4-E903BF94BC69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11C40638-7E8D-42B3-9CDA-9A2F1CFA3B9A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E0EB188E-2F6E-4264-81FE-654C80A70E80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AED583A7-3DF8-4674-BE16-10515CC12F48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AD62C470-0170-4056-89C0-9F59328C8ABA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64A77D38-ED2B-4E38-BC4F-ACCD99851AB8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CF75193D-A221-485F-B915-B81090B97F5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D98422E7-FADB-419C-8C7A-D898A251046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324D6500-A37B-4387-B057-785F1887BDB9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EEBE49D6-5DBE-4015-A9CC-6070BCE7D2F0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B1456EBF-A60A-40A7-892C-60195FF6EE51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DF5DCCF3-A0ED-46FA-8813-F79469B110A5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353CF79C-E8CA-4CE1-B6ED-45BFC510197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2860729C-6373-4FBA-9618-297C1D70AE2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9F4A8093-D73C-408B-AE97-4618E031B83F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A27F9E84-9827-47E0-B4B4-93DAA722B3AE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AE8567C8-A308-434E-975D-E4EFC7988AC4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20D6621C-7721-42BF-B8D2-CDEA2672F968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366A6FEC-B58A-4243-9C21-01405E562F0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9185B73C-8FFD-415B-91A5-0B879B1E48E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407D3D1C-B97F-43F3-A9FF-D561F6402578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82CF0331-F25B-493C-83DF-E9157A02E26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E63BEE2B-478E-4A4F-8FC2-3406CE1493C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617B12DF-8378-4066-B761-45883B8C18B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D3B7999F-0A7D-4518-A2AD-38EDDE087DA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BA1567EF-8864-43CD-941F-20C7B2E3D57A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A74F84BF-EF0E-45D6-8671-ABCB73717B4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5F5E5773-4ABE-4540-B4D1-0B161556CB06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93B084E9-2994-4683-A2BC-F66F0C4A4730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0ADE091C-0349-403C-9244-88AA777B20D3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150EC2F0-7A92-4BE9-82C8-B863B9AFCB74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E14AF059-DE20-417A-914B-8E27C8BE94C8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EF000A20-FD4C-49D4-B92F-4641CCECFD20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E4F52377-D3AA-4205-844B-6BF6405C40D2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68BB433C-456D-4D6A-9B0A-1D8AC3E8EEA3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340E946A-F539-45FD-A15F-BF76357B590F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0EE3719C-1B97-4F19-B46C-F21E26D789CA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E30139E5-3752-41B0-A62C-E17889822CC7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9B7B906B-6261-40B9-B6BE-1136C1EAA94B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B429DF17-4335-4031-ABB6-61DB1EF8315C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BC998305-A660-464E-B70E-0C43CE3DDAED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1247A826-EE3E-4059-BD00-7031F66B0A49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EDDDC888-71AC-4F7C-8019-5D2B59CD24D5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ED06460E-57F1-4416-BC27-B2B92AB8647C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AA48EA6A-1542-4A5C-B0B1-99E0FF764C82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4F78A56B-F38F-4A91-BA2A-8447D1BBE8AC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C61C2760-A847-430A-A3E4-AAFAC4F06D9F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F0300084-DC17-4034-AA21-31438A78B3ED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1F59B9FC-147C-4B12-849A-0A25656BA41B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B86D5653-4519-4A34-9510-0DE0C44FB125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83257C1C-EDF6-402C-8FEC-6792C0269551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E7DC79C4-40BA-41F5-BCE8-29AA201C1F2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D3EC075D-7AC9-4F9C-A791-0610AB6DF5E1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1AE317D9-6E97-46C8-83BB-D81494B57778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2857F7C0-4481-4B06-8010-0B0C187DBBA4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B5A3F98E-528A-485B-9E69-147B198596A1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DFE2FB69-E3EA-40DB-B7D4-E83D286C595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B7D83836-9440-4E09-999E-AD0FA57383CC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69AB4DB0-FB05-40E2-AA3D-B988E116C4B9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BF374F5D-EB4F-4464-B81D-B3667DBCFB9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AB943F66-5D38-4FDE-8E7B-8046CF856E93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0F9C8C9C-F122-491C-A34D-0608E11A25B3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3485B31B-F480-4E58-9BFC-BA2D5D21024E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E1FF9DAB-6F58-4250-BFC0-489659C2EBFA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5D0D64F4-D768-4E2A-A2BC-72EB19ACB29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23405842-BEB9-4B31-8A72-BAD7C6358B3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78376CFD-A990-4055-A055-A3BCCFB670BC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1D4F6F62-77D8-4770-9C06-9215210741A1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F1E40705-3E74-4349-8166-BD465334D7E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AAECCCCC-AC3C-491B-9F01-04D0F0D70CE2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CBFB9F20-B18C-45FA-9A69-6371D84FE932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1F188E7E-9485-4943-BFDD-37AD3BAE28D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371FC0F5-0DDB-4FD4-BD63-A5F3E0202B1E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D316DF65-1D5A-4090-9E6D-1E39EA18128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3A0E0945-D3B3-46E5-9F53-A70BEE57BEE7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CAC786F0-73B9-4361-9112-97D6E8BA3D9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37B04732-9DC1-4086-ABA3-6C2A7207D78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ECC317B1-2050-483C-8E3E-1CD3D6866F05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F2AE48A3-679E-4B8B-AE14-0D9D43BBEA2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B4A961DE-5DF2-469E-BD13-5590FB737EB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0BEF5F6B-E3BD-4058-B70D-66133D45F49E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0913F609-FD2B-4631-86A7-187E156B40F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E9E6830A-E37B-4192-B24D-C7A8AA24076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7E087B9A-2CF4-4848-9EEE-9AE51B0EC30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3A475863-44E5-4C3B-BE22-9CB7A9D7CC12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C100D966-313D-4565-A418-32E59CCE2D21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D83FE539-3874-43BD-8091-545FB451446D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B9CD7A4A-3B92-4DA1-92AC-0C2CEFF52268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8828F79B-C7FA-4EC4-B274-07BD407CA2A4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1897768D-00F3-4F1F-9366-41DC05F09D57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71F9258B-18FE-4DB9-83F4-925291968E94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05858B22-259B-43AD-B23B-74420FF66255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226BBF8E-9632-4DD0-81F7-1319BBCE375E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9517732D-0676-4D35-A7F6-A27E147A6CF3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0C1DCB75-1908-4678-9B61-6944E2BF4969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E8A8FDC2-6B1A-467D-8390-E9B1F154C302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D3E0056C-59B3-423C-AF37-9C85B182AEF8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F0F4B47F-E84A-414B-891B-5F413790A273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0D40079B-2C0E-4D0A-A5B9-F687D2DC53FE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7CDDADFC-9D37-4A06-8264-34352F26104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0D29B5CC-C76A-4A2C-979E-8B410C459A2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DFAC3A52-C957-4B3E-9FB9-85C97C466FE9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6278BF30-5290-4B00-8182-E5183104FA4A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0F045924-5572-4B32-B282-7412D0B1DA01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9A34763D-1596-4A56-B169-94002254EFF1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7BD68A0B-34D7-4A15-A0FB-F6619A71A022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C5512911-F121-4398-8423-CE7684ECC75F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37575D4E-10D3-48A7-8D16-5B62AAA077EA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1C1E8B3C-ED54-44AC-954D-8A779C67DA2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A562205F-3880-4E36-ACA5-15EB8324FEE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72A2560B-EE54-4C40-854C-11DE5EC40BF5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F08125B9-5A62-4F5A-B37A-8A945DBF249B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3308C3CB-9E2A-47E6-B871-FB43801C856A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76C70304-AA64-46B2-81E2-7E888AEC2E8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3D6B95C3-C4D4-4961-85B9-EB1A2B0E0AC3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4D8369C4-AF1A-46C0-A2BB-3F06E30359C1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19333130-1C02-4D3F-8555-F6B0C782CCF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1AF15E9B-882F-42A6-8193-121956385555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C767778A-3DA4-48B1-8225-6B2A805799F9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20607C1C-F63D-49B5-90AB-28B5ADFD3CEB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704F5327-81EF-462A-9DDF-E64456261F71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50D78D78-BCDB-4172-BD2F-BFCFC14E7033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5C6A2AFE-F277-42B7-ABDC-37FBCAA4E91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89E63309-AE70-42D8-A389-6EF413E12C7D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BDD91F4B-1B69-431E-90BE-E2D8F99129E6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0BC68637-5A0B-44ED-BDEF-1F8BACD46598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E24B4593-E878-4F0D-907E-ACACC67BFE79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644012A6-C133-4113-AA44-F185B31054AE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B44CB4B0-E8CF-4ADA-8751-00ABCBA55FA0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78DEF67C-DE05-4220-A77E-6CB342DC47E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AC719B4B-B746-4658-950A-4C2FB59C0A21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98C7DC66-EF91-467A-BF52-2CF766F99B44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8D62073E-56B5-434A-B37A-466A60011528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46E99ABC-EC4E-493A-8B42-445CFF22026B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D74A9119-BEFA-4A19-8082-F66E611117E0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718AD663-1D5B-4175-932B-A0C2F27FC4D1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BC19A9E5-C12F-4CE4-A9A4-4D8471C5FD62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0EC03B9D-76E4-4A8A-B874-143318B5DE48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44726411-F320-4F70-A23E-875EB4186DC9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E5DF2931-43E2-4464-9BD2-F99971975F53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EED82587-9C5E-4076-90C2-9334879C77A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D60002A7-8047-4A0F-90B6-BC2F32DBDFA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40BBC6C0-F878-4177-9E17-E5C36DC5B5E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AB8F1096-613A-4C90-97AF-F800949D66C6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B8F4E671-B374-4D31-AA20-708F38A64A21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927610F3-D6F8-45E1-96EE-2CDE1331D91B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F8701BEC-975F-471E-A7CA-1DA5AFCAD954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4081C461-E80C-4E44-B1FD-072F3EB2685B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B9B690D2-D8F7-489D-92C5-A4AB29157F72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82FFEA6C-F2E4-4420-9D3D-A87914021C2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B55A26EF-3016-45B1-9CE7-8FE169F42C4C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D1D0D7E5-F2CF-4997-A238-65219A01E60B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6FFD7533-D0AB-47C2-BB87-9BA080B7D25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635C6FD7-F752-4500-863D-5084261927AB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7752ED1B-D35B-4393-9D93-D4572704882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8AFF9D18-F4F8-4A9A-A4A5-DC1268A6F183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179BE23F-BE3E-4EA5-99C2-F2AB7F3F131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2B006785-A595-4A8A-9CE7-F65E2EA98C16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84B32E4E-6C85-48CA-B0EE-0084CD11E4DD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4ADB5E29-AA8F-4482-9DEB-0D83BE5CA7B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935B1385-AF2C-4D00-8D31-8D500881345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E46F5542-FDE4-484A-9697-D6805092B621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BBBC9E45-943A-4A9E-9F68-6D56678C30B4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5968620E-C930-4468-AEA4-56ED28AAD6FC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34F4EE53-6A7A-4983-B4C4-520687EC8E14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685C215C-6AA8-4A03-80B3-EF900769656C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B9B5C755-1E3B-4460-B0B3-325F63C8D2A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055FBCF0-32F1-4308-BDD2-899EF67E0DB9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1E948DA4-A5F3-4E0D-98E4-39BC2EC838F9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8A91FFBE-2ECC-405E-AF70-ECE0B20E79D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B55E3ABF-3D47-44E1-A55A-BFB77195C2C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E7CA84A3-D2A2-4C5A-B6C2-B64907FCA2A4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D0CC7723-165E-4C26-827C-CD12133E7880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EB0C31D1-5FC9-47BE-9AB5-3877F110FAB9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3072BC9B-3E27-4366-80B2-2F369F2CC3D4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AB5B91A4-3CCE-467C-B49A-9966509A2B7E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AF4080E0-9C82-40D8-A1CA-CEDB80FD0852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7DE31214-2AD6-434F-8845-AF62B38E754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CCE9E7BB-2E99-4A73-A148-32A0A195DB0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DF50837E-58BA-4F61-96B1-E659C570ED41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7F8ED848-81DC-4158-A6D8-78C1A9EEB54F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71B0FCAF-FD48-47CE-91D4-137E141C7F81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77D0B8B6-5C97-41F9-A649-7A09089D1C4D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46C7C2D2-00B5-4183-A700-C9E052FE9A0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2C767CA8-BD51-4C1E-9FE0-36C39602555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7CD1325A-0AB6-4D61-8C40-8F76F05B5BBE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BD7A17E0-5921-41B0-8B1F-3C298504BBA9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0969E50E-B701-4E52-9535-823D37B4DD3D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3C956AEE-9ADB-4DDC-A1AB-2BA5E09A0DC0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9335D2FE-D0BF-4F66-8D22-E3C02B530D2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62DA2ED2-97C2-412B-9F39-70779C9EF08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78643767-5910-4EC2-A39D-242BB5018A74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FF3442BF-2A46-47E2-87ED-0E4216CFCAE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C2675E1E-4443-43CB-BF7F-239350A2605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C4237C87-BF16-41C3-9174-58B7FE3EA64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29F123A2-44B4-4FB7-ABFB-40D369DB708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7E9E3791-9AAD-4536-82B7-1E890531C817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6CC77353-8731-4D56-ACBA-D5A77BCF2A5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A2770DC1-F33A-4EEB-913A-6B5E9A447DA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D99628FD-32DD-4FA3-9B4D-84B711327D52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3A3089D6-65B7-4177-A357-FA0AB6C6A9C2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0923054E-EA4F-4F9B-A65B-B8CAC696AA52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44F99F33-7F84-48A3-886D-06D2C950B245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373594DF-5A39-4667-AD64-40748FBC0B07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69D6B62A-9488-4CA2-923A-0BBE3FF968DA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4E79B11B-130A-4D1B-AB4D-38E9B06046DB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26536B99-0933-4E1B-B058-E5BC6565322B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BE51941B-A436-4CB1-B2AB-17195968C676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61F45715-41C9-426C-A6B5-2E5F42DD5F82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D504F75C-88D3-43D7-B6D7-8F117D401706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92AAE34D-7E9E-49AE-954D-3AD2057687AF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C478C6C7-327D-4B45-9235-67C113724DB4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196B45C8-3475-4A81-81D8-F8F9B6D3585A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0F344458-1827-4EDB-BB1B-2D8A537BFE8D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C8066ACB-BF33-40A0-83E1-555E50D83477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20166F2D-909C-4CF2-88CB-42400FC17F83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BBF1809D-3324-41A4-884A-79332550230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EE48E7B4-B8F1-41F2-B658-B09539CCC3D0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424A699D-B11C-46C5-89C9-DA6ADF0A4A64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6947945C-1985-402D-9585-76FB12382D0C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1455FC67-E75B-4A80-9428-0F6AFA57C5B7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3DCA4ED4-DAFD-4C03-812B-60F41A2A0BDE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F9417AD8-CD83-425A-8301-DC7784BCA66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C444658F-E928-421E-AC91-A6FCE886713C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8CC1F252-7BF9-4423-A0C7-786265387D0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C7C6E60B-FEAD-409A-97A6-C810A8202726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684F5FEE-FF55-4CC7-8125-F840F3461C47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9DC1E80A-1C01-4CDB-9211-0FF8D3DFDC0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40D56780-53B2-4AB2-9D90-148F8194112D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AD39BBDF-3A5B-41DB-B60D-68FA2320F9FD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0736C70F-B763-4A42-835F-7920CE475B6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86D7272E-0640-447D-9631-DAA86FEA4F99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B5207C95-D5C4-4CED-828D-93B52D0F7165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24E9F510-AA87-40BD-BBF4-649C9B87A83C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A87AB7EB-2218-46DF-AC95-A91F06A3B483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C0F02800-4800-4406-9E7A-CDB3CAFFB7E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A70E7669-E83B-4475-A1A6-E27C3430133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73A7462D-0259-4C30-B393-1F33E1369C05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638E1C2F-0B0C-47D8-9B17-2A0EEBCD1E3B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E17D8335-E10D-42E9-8C50-F8D98A1B3DF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FD029ECB-DDB3-4B23-8D2E-6B6DD43A7313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5DF60E49-6623-4916-9E12-683DA5478D4C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AFB78303-B3BD-46C6-910B-1F144A1F015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BA7430E0-CD03-410E-96AD-3AC0CBD8D25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E211A848-048F-4AC3-A047-3EF5BE4147F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6373AE15-3E8A-4983-9385-8653EE5AD8EB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18D56217-5CB1-4D95-B07D-2E5CB73764F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D4BFA411-4C41-4653-A3BB-C0410151BB9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1A760A8D-ADCB-4C98-A58F-6E1855A8F8AE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E7DC6E78-3B64-46A1-BA31-0E7A5E5D421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E960E1B3-27E2-4508-B983-B2E4654C3D3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FC45B507-12B5-458C-9B69-40B1500C6047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5F822CD7-DE76-4B87-885D-59D27C441DD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6D5E346B-153E-4682-A439-EF02193F9C2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9541AA9C-C285-48B5-A840-5810CB822CF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0E635927-0785-4BB2-92A5-2C6F941DC0DF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60F55584-7030-4233-ADB5-9AE091C91725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CA9F1F4A-4B5D-4B0F-9417-B7A857EA704E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D9D1D0DC-91AF-4ADA-A541-FC4A732B35B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891E60A1-A0D9-415F-9936-D60155086BE5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AC914B0A-D568-4B7A-9B6C-EB4C242036B6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AB441CBF-7F4E-478B-83C6-6F27F2853AF3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77A97A5B-500B-46E1-8232-8352AB6B126D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2AE82402-DBCF-4849-B06F-75D0635D4D30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0FC54FB0-B482-4B0A-AC96-F082681F320E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131041A1-224B-46A2-982E-AF9875066626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2E606DA9-0F76-46B7-BA04-73E42CEC0020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EA9949C9-7C18-494B-B7E2-CAC0C1C49717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AC4F8C67-9C79-416D-B64F-A827CBA7F9D6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0DFE79B1-6AD5-4872-8825-4524A1068C39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8B6D920C-F8B2-4EF1-B41D-789FAC65694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2DA3EEF4-4C9A-417A-A350-B32318BF57C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A83FAC39-5CCB-4D64-8D80-2A339B80DDF3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85113308-4E1C-4549-A099-6EC124FE06EF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C856EF16-E2AB-4291-AD0A-1B53CF71B808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E45F3CC4-D177-454E-9EEA-2E86178400F4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A539D1CA-0E39-4E20-AC45-16008FA5B0A4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761B2D6F-DA49-4C3C-BA18-36699D6D14DE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6D343001-5C0C-429F-9797-0A635DB1C65D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EF1695EC-D3B2-4B64-86A4-734EC877129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D233F911-C41F-4C5D-8AC5-7B70A5327D6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9B7B63B1-5E26-403E-BF38-64DC872846C8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317D3A8A-D322-4CE9-8B71-23CFE1BED71A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6AA6E043-1515-4184-871D-1CB617FFC989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749E3B51-7A25-43BD-8A73-CB3D7BE1F19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45BE9490-EF92-4AD5-9E21-E8663D69B235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34A4BC8D-C001-4AC1-A8DB-351987AA970C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28F172C7-CAE9-4F37-BD9E-50C3E415244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A32DCF40-51DA-4FF1-ABE4-174A338DCE92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15FE4838-04DC-49C7-B1DB-153DF830A2B0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B07DAEBE-7623-4437-BFEC-D159D6971905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63592ED2-8A2B-400D-9C77-E7B28A14254F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E18FDA21-DF56-4C6E-A773-FFCE6919593F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80621A0A-D0DC-4DC9-85D4-151A03735D8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1C145A7B-B167-4881-92DC-FAA4C50A1BA0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1AEEB89A-D434-495E-A793-DD58E32EF575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D29B7064-345D-40EF-A5CA-588157CCEBD7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7A34902B-38B7-4521-836C-B92CDFDE2ADC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869A02D3-1705-4281-9C72-B2C5E81C467D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722BB13D-8C8B-42D9-AADE-462C0D46F9A9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8F739DEE-2998-49BC-A5E0-2ABFA35102EB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44C09194-DFB1-4658-8215-6191467168E7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2D11E463-A5F2-4180-BD03-2144D8B3C7DA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6F41BE4E-7013-4CF5-BD7C-15FCABDD64FC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B74DFABA-6977-4160-A458-9B1088FD9687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79D8AA9D-18D7-419C-BC02-0104DC74388F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7A83D428-808D-43D7-A6FE-4A2F0FCFB532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702C07F0-6AEE-4B39-9275-F4F6BB519C09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AAF5E4D4-9FBF-461E-AA34-0BB2B46E1470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4D3E7213-2B16-4B39-A20F-2D8824291098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569FDBD7-05E6-4DB3-9CE8-88FC2B19815C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2267F839-0117-4D33-9E20-6B44FCD9CE7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29DB4BAE-8011-42FD-994D-9BC3ABB3861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411F3636-C33D-462E-8C0A-E68CA8B518C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C69ECDBF-8C07-436C-834B-39F2C0012D04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3FC5C064-5A7B-4728-8139-0C7CBA36A81B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173BB394-1DE8-4E66-AE92-3DFDE98A9EC7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FA94A8E9-4C7E-4CDA-8E82-ED6B0D2BC556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1C3D9E2F-6F9D-49B5-A6E2-2CE6CF2C875F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645358DE-D279-4CCE-AB1E-367BB6ABA6A2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DC35ABBE-AC30-4E94-A75F-D349E5C5664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A8F741FB-4606-4A93-AE95-B25432D94749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FF280E08-0D74-4721-A301-7B89DB10C57C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4D0A2C28-B38B-464A-811E-97AC3D9E1A8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B88F391C-7355-4F01-9247-D83D37101E07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D2046BA7-28A5-464C-8C72-7E0B788BA6B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10B99164-C132-49AD-A8FD-22C161836029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2556F079-45F0-4AFC-A77C-FC387D3E1E0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BDBD001C-633F-434D-8720-F1921C0C89B1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F5637055-2061-4432-A014-48C837D8F4BE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9EA71FB1-2880-4D01-950D-0BD35589E6A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B4BEEB45-CCF2-4552-A6F0-CF8B943B7DB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A38DD4F0-D64F-4B8B-BF83-319E6A9756C0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121AA1F1-90E2-4871-A41B-6D736DD6B8AD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77F4D538-AC5C-43D0-9B2B-2D6246AE1123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7232A330-C965-47D3-9204-6F8F196B3BA3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73223F2A-71AD-4539-A943-11246830B80C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C92C075E-5239-4E0D-990C-1E43222C72E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96D77753-CEAB-412C-A84A-22D51388DE8E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E6F11D30-6D07-4C64-BC81-B54483753CF9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B4CFEF10-F794-40E6-91D4-226D1B05DEC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C3C25EC7-822A-4194-9304-D6538CF6FEC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48489462-60DA-47A9-BBD7-4060D43A55DA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A6D659B8-F308-43CC-B56C-3C9FB00B2FA5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7E6F5FCE-DE69-49A7-9086-DF8AD6D40494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99673A11-E732-4515-ADB8-3F2A5D3C97C1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6A901E95-BB85-4804-9E7C-57C98FCFD5B0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87A27390-2466-457C-8CFE-4BF5F64420EC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FDE5EB6F-E2F8-4613-A7D7-18AC5558822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ECFDCC28-6FBB-4A09-B6B6-9BFEC938680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C48BB089-E455-48B1-BAB4-E199603C01C7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C1783F0D-CE0C-4017-BDE9-A7EC4B716162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DA88B643-35EF-4821-8DC3-90120AD21D67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5ABF151C-D8BB-4A1F-9461-3E913EA41A0A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4D323861-F233-4850-8411-085E7C2D53B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DFA8CE00-21A4-4D1A-BC61-AAB65BD2328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165F2985-3280-4E1E-9722-E627D6F05E56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731C611A-A182-4ED7-81C0-3385AC1A0E7D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D1A90951-F978-4ADF-B56C-AB517CDB58EB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E5F31B60-DB30-4A94-9382-98C2ABB35C42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EAEC0B9D-4350-4D1D-9F26-726CC0630CE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0B20521B-F247-45AF-A073-2DDD98CFFD1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F7870450-D29C-471A-8403-DEECABA9E4BC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44BD50C9-67BE-4D12-9820-FC527E3B83D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2D635F14-FADC-4BBB-85C8-6CDB7F03206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2FD2CC01-752B-447C-A891-5D3937D085C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B7F1E13B-022D-4569-8009-272F319E6C3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9658BF63-8783-4679-8074-603D4F0F188C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5DFC279A-AFED-4213-82F9-C309B283484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C9AD4D12-0772-4FAC-A947-0ECE46D8976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08634FCE-E76E-4225-AB24-7C8F84A6E14E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A880E02F-98D8-4CB0-B7D6-D4016565A72A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995340A2-BDC7-4766-B2C0-93915CFCEDB0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F85D7721-6702-4627-8B7D-D282B6BDF7BE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21E76997-7199-43DA-8B86-D662000E4BA3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5A728E48-AD9F-4B33-88E1-520039F550FD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AC0F1D9A-F4C2-4D9C-9C8E-0D29985FFB84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75161BBD-BD3C-448E-9103-0E4A95442DC5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61B2815F-1D46-4150-905C-2487E1B9C272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0A2407B3-34D7-4EB4-A455-7D75D242D8F4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B9D56997-B7F7-463C-9D6F-FA9552226738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DBAFC31E-D78D-4AB2-B82A-9CF6FCBE8342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D480CADA-7D9A-4B01-8661-8453D9EAA6C3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9D5F5D67-F206-40C6-84B7-78122365A70D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916BD749-7DC7-445E-ABA9-73BCB2C2C7A0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B4C136BD-152B-46AB-8676-783E0AD770A2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EC40D915-4153-4E06-A605-FA55A2ECF096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74162007-CB83-4964-8DAF-E1314B6A0ACF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2822A625-0BD1-42DB-9B24-EA1A75C95755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AC82E18A-A976-4810-B067-CC808159EBF6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BD966EF0-549E-47CD-A6BE-A8417BDD1D59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4DDAB01B-B7E6-48F3-AD45-0C47C0B3FC61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79545C7C-24FE-48DA-BF62-05722135B06F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40A4499B-ED3F-4595-A6DB-AB71F43A6E8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87274337-BFFD-4AF9-8BC2-E209B7E5F4BA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863214A8-5248-4C3C-90DD-A855FCC0BB5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7441E8EC-BA8E-4E97-B32C-C6151B4ADA81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A3FC7BB1-C6BD-4B67-B863-ABDD8AB4AA45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D7367845-34A5-49CB-BF17-A982E70186F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7867C283-B599-499E-A20D-32C824B482DF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29B1A06E-7008-4E2A-A6F3-8FE7D2381600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856D329A-3F70-43F4-861B-BA6D2E281B0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C35D1DB9-79BA-4CF3-87B2-16DC91116573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DA51061D-8CBE-4BD4-974C-7F7A9D6CE755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49F9737C-CEAF-4085-90E6-E5D1C21FA893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2FCF5684-4E5D-4D51-A8CA-2A8DFFB2184F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8972D3E6-4EB9-4E99-A447-0785F8B1307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8C555197-3D85-4EE0-BBDD-CCE86CEED8D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828773FD-9CFB-443C-822B-3B1A54C36062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9EB83AD1-785F-434B-8143-488284DB7709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942989E9-D3A8-4739-8A27-668B707C6F9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24550F6E-6D81-4C8C-B648-6CC2521B4A78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A1BCCAA1-1369-4655-A6D1-3D5F67723641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8DA347DB-249B-4D9B-A8FE-0CECA9EA422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58BE3AB0-0C1F-4DAB-9E6E-BEA1AA9499D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387F6429-36D1-4FB7-AE4B-716869C313EB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3683437E-EA24-4B7E-BF1A-B23A9C29879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B02980B6-8340-4E03-A877-EBB36A791B4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3FE951B9-40AC-4E3A-8706-DD09F202ACE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C4E375EF-73F9-4E15-9520-F7945CFC7A95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3278AF58-8579-4652-A464-951013A8675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40862FC5-97EE-4E98-AAC8-DD45ED80993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B5127DC4-8A67-433F-9F8C-7873B847BEC8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A1C8D013-0838-41FF-ADE5-06B3DD0DD1A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53716EDC-789E-467E-8858-6026F57F28C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BD499EC0-9C85-49D2-953C-69887AA73A6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691AC510-F79D-4A38-AB45-2AE6F7CACC41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5C009601-2445-44F0-84A3-8050A7094D17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A37B8BA5-2BB3-47B5-A56B-79930398BCA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22663110-89C8-414C-A5A6-416B7BA1D1F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499DA5AD-FB59-4681-A922-B184E7AF5373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5E456D26-AC4F-460C-ADA3-989688DD5A50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3BC4035C-9CA7-46C9-A1E1-BE681288B6EE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AAC9F8BE-28FE-4282-BAB8-F76042349175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E52F61AB-7B3F-4342-994D-3B9F55FB9EE9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1D304E96-E02E-439E-9DC4-79D9D03EB24C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07187334-BC80-45AF-9C6F-0FB79B796926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983E8E9C-0EC6-4797-929B-FF889D9E1C31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A8F368DB-43BF-4FFD-8642-AB59F01D7EC2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CCFF63C0-3CF9-4E6D-80BD-E6AA91B5195B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EF6765EF-4783-4788-8405-36A83E032EAA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0749AAF9-C660-4005-85E9-F7A1AE4154E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74B5B684-5F2E-4803-93E6-68C96B5D1AE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7D893BEE-70C4-418F-89C7-9B0C70EB2E4A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75F1B87F-D0CA-4B64-8D98-6CB6C5BD5F98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E6AA2882-A9EB-4BA3-B931-991E72F27021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A01769E4-357A-40B5-A249-E84EE0CCB80C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C333FE8C-FAD1-411C-B8ED-90BB0EE58CB1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FE11049A-1425-4458-832E-96E0E28B3C5A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4E8A394F-F36B-4B3F-BD13-D8708FE300AF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8B5679D2-0C57-4179-BA5D-B018BD37AA1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83EDF8DD-6A99-498A-9FDC-5006D4F10D5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9E5A2002-9C3F-4600-B019-F6D774F193F4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F873E5EF-4052-40B7-BC76-4A0C1558F3D3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C429CFB4-5E1D-4965-B43F-7A981C1328D0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4D00943D-84B2-4F22-9C64-7AD4C8135BC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D7AF86C0-89C6-426C-89A0-D7BC8F7B87E5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FAC06AFD-955E-431B-8C15-BA7D24783AFC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A7699516-4E3C-42E0-8D18-2B2E17FA3BC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1EB597A4-1928-4DC7-B2CB-5E0956B20E9F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DCADB029-5F7C-46CF-BB50-176412ECADD0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684451DE-B943-409A-AAC2-96DFA8EFCB62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C556AAEE-9C8A-4710-AA75-036FAF51E620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26B4CF7E-FCBE-4FA3-92CA-50BD94EF28B2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B3CE6211-B04E-4605-9804-A2286E4D9E6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4B9050BC-ACE6-4DB8-8490-171E5DBB3478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5EEC881E-0042-4A8E-AB15-03DE9EEF39E9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47963EC5-0971-428D-9514-3192321808F3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43EC2A4B-1369-4CD9-AA6D-EE36EF0C084E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30393BF1-14A1-4790-931E-313A26D90AE7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85ACD6E3-D6EC-494F-A54A-331FE9CDDE63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F4FAA082-4F9A-437C-BE12-9009B7F559FE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3D52994D-9A63-4A84-AB34-71A8216F929E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E2BF54EE-8D29-4B8F-B4CC-373FD59441A5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F37345A1-5D1E-4A5C-9D47-DF62358DB642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49197256-62F0-422D-ADB3-8BDDFEFBAB4B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C7A00B0C-BF2C-4AB2-B2FB-E78413CB8240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2DC3FF4B-7B79-4F5F-BE17-FB4C5452F3E9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F5B66FFF-336A-45DD-9A51-BD54A46DB413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6E424665-3E94-40D7-9AA0-5F8E525FC152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84735BAB-6D8E-4CAC-8FCF-98E2AE1CAFDE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D797DB13-F54D-45E0-ABAB-3D84DA505666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EB9A4ECF-C7CE-4E8B-90CE-9B5F6A7582D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7871FC21-9D8C-4F63-8390-3BEC9636C21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F60CC8EE-888F-4E5E-9010-8999B0163A1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752ADE4D-05FA-4B86-8106-D869ABA3BD12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8060E885-BBFD-4C33-8B07-FBEB45D60018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F80A56C6-A4BB-47C3-9821-7780B9169899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830FB0D6-2F3E-4B81-9BF4-2C3ACD5A9690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1CBC8027-97D5-4D03-8D62-00B078A48AF3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3D506ABC-B5EC-4D58-BDBA-77B594B7E90B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B0ADF047-2E0D-4DAE-8D01-CD1B33335413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E959543A-0160-4F50-AF51-14DB827FB2D2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B623B4DE-A0F4-4637-8AFF-2E7E4F6667DF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042D82D7-3F9E-4196-842B-61E7D439054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C8CB1D2F-E65F-4F9E-904B-BFF57CD5EDFA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587335A0-B78A-4694-9402-45DE76BF0FB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8C113977-CB0C-4053-BB07-4E73170C6CCF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08ADE4FD-67E4-4B9B-91F7-9CA3721A461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2B6350EE-BAC1-4FA0-B74E-C290878FC7EB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F717BC0D-BEA4-4995-9978-FA4D328B65D3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8CFF238F-FD29-4BB0-A426-7A1A5EA45D0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6E401CE9-CF70-4B9A-8330-5188BB30F30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C0C0D150-1CAB-4B82-A577-6169422CDC6B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8F4EB7C1-7906-4911-818F-F8FEAA543BF1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58B098E4-4693-4565-85A3-BCA2A599E41A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F283E79E-3560-4847-A37F-789498490F26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7DC4231F-8058-4CD6-906D-5F64257FC540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3ABDB927-4652-4B5D-8E27-2B5CC721BC0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4B0AFAFF-7F18-4A7A-9231-F658FDDAE483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6F973B2B-6B68-4110-A838-62737D2D17E8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78D4DED3-D8F0-4252-9BA2-B20B3CC10E4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1F8B2CC2-A6DE-4146-8592-F379A9F40D0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0AFAB41B-AB9A-439E-B931-C1C5D3D06903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0750AB03-2BAF-4589-81D5-0C78195DDEF4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EEEDD8CD-1DD6-4F57-BCEE-24AD41019DE0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33F52681-C253-4287-8F4A-C4342ED5CBE9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D2E55481-2B82-4A61-B2E8-7E45863A5F50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58B4CB46-C583-4B6E-9766-7269657EB585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51ACE18D-CBF9-4A60-B259-5D639A00C0A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BB7A5C25-9ED5-4F06-9DEE-9148B01164D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96694C30-7CA5-4E9B-9D14-EFF603AB5265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ADCADA23-AD39-4416-8F16-1CC09B49DC4D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776A3E5F-FE60-40CA-B714-2D16A517339D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8ACE386A-1463-441B-9B5B-521B0A5EFE0A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CCA716EC-7187-4E4C-817A-A744EDD8095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44A833F6-8BD9-47E2-82F5-D19C4077F29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AE1333A6-6BB0-4D4F-9489-46AEB974A747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86C0E7E7-C22F-4F63-86C8-EB9B83B135B2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4C6BE632-FBCD-4DA0-BF3D-2E55F92D6D62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DB25CB09-A32D-4DE6-A90A-54AB2CFD4A73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055B7493-25FE-4AAB-9C96-CB56CB54E36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EF57BDAE-AB4B-4663-B588-D01A938E735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0C7000CA-133C-47FB-9573-84826B5C48D8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AABD3076-8FC0-47D1-A60C-4F08748E34D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65E9F4ED-2BAD-44CF-B3E3-A93B259C583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AE8A6EC0-F94F-486D-A4F0-EB675DB06D7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7F650CDF-4BF7-48B6-AF94-2D4088B4849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25292343-EFB4-43EB-9A80-F5A195250108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B34F5077-7ECD-4397-BDF2-58951A6723A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4DDF81BF-BC19-4124-A6B4-D3E8486E8C4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86E92FEE-FA7E-4035-A0E9-8C634EC1FDA9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4E3A4208-357C-45FD-8D9B-D4D1BEB8C900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DC0891C0-1917-4279-B478-88B896E19551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659128E7-87A5-4601-986D-8E900C6DBD3F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C95E6204-E772-4B8E-9990-A8EAC9C0E414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72181E02-96DB-47F1-A566-85397CB78333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973B4CE9-F2A1-43B6-9C86-700036E8C343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60BF9758-4035-4CD3-9244-B805D039FBE3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EC50758D-692A-48DF-B4F5-C9AA9994E9A6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6F2A6FB0-50D9-48DE-B9FE-AD1D38DB2CB6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FF6E34BA-AA29-4BD5-BA9D-E81B87664848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F0465A6F-BA47-4F7B-A396-E577595C3DF4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775EFFD4-8CA4-4BA1-9680-E4F04A55F862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FD7645D0-042D-4E4A-B351-A8107C8243DC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179EF175-4A55-4175-81EE-0926BB2CAF6C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73A422CA-2AF4-4794-A911-B1552636B318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AC42FA1A-EE8F-4D66-887D-10A451EE3BCC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EA65C8B0-AE37-4131-9087-F1D03394404E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127F7D5E-2691-4224-B511-ED13C726B64C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0E26650E-E1B9-4B7C-AA17-ECF8DA01E5FF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177679D3-2B74-484F-8F1E-2F4337C1EDAE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21B58D46-2D09-4393-8945-6D51B3172C1C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80BAB61B-BA5A-48D0-8422-6D75BFA4BB01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A19F0525-E62B-4BC7-87C3-296993829FB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F8F9D12F-3828-400A-A58C-2FF48A520935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36099D53-B8AB-44B5-A464-143EA58C9959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60ED3B34-67E3-4A56-9AF1-2D6AFC023A97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03205105-CF50-4CFE-96DC-DD1FAD27963E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528F33FA-6DFF-47E1-A57E-2718E95843B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1952FA9C-502F-45EF-BB02-55437ABF9D6E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72A19363-151D-4D1B-967E-DF0C405FB18C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333102D8-743E-4076-B50A-54729AA0E9B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C76534CE-4301-40A1-A9A4-BA7BB62D4A71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954C3A1F-E23E-4440-B6CD-0F3FDF2B84E3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6CF7DE54-D929-4433-9240-BB0CB5D02A8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B260C384-BED5-4870-9CD3-0AE44484A506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0FB88473-1178-4F02-BBB0-2494133DBD7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C8167393-302B-4A79-B823-DEA5D93A821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8CEC4096-E9C9-4AF2-AC49-1F3CF72D060B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701BFD41-BB85-449E-BC05-485322E3F8FB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E61F0857-BB2E-4DC4-8603-E33561301CA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C318EB24-02ED-4618-BD0E-B586ACDFD82A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00A60CFF-A4C3-411E-9A7C-8828187B5473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851F989B-6D00-434B-B592-3DBFCCC6AC2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4922C726-746B-4FEC-BE5D-2AD59345F6C8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AF8B20A7-1F91-4FF1-AA68-E313ACCB9705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EF89F762-4741-4A12-ACB0-7709DA21CC42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6CEB96D0-4D86-4854-9B9C-7A254EF8089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BED6D604-3B67-4565-A131-7F92AB47A65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6B2D95B7-2564-4658-A721-EA4576DE8243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C79621EC-9AAE-4E1A-9373-BA4A99FE297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A37B7400-AA36-4252-837C-CC4847D1C7D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E26E00A1-BF15-45B6-B9B1-D8E7B1F81AD3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E6C6263E-1D65-4621-8A4B-0A7816D64E1D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F34E7CBB-5550-462D-8232-B60AC53DC46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EA5DB159-C8F4-4256-AACD-098E1CA328E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B76F1770-328F-4241-9D66-104558B89A35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55DF2F50-E874-4D1F-BD47-2FB9A5CA644B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21AB8114-9998-41EC-9862-AF09EF0FF4DE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7742FF35-645C-4047-BF51-AA498F4469C5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5E1BAE53-DE07-4166-9C5B-82643941B3B8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2EFC03DE-D620-42D5-9047-6E5461612471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CBB882BD-3D45-45CF-B018-DA13F8E640A6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D1D1F0E0-4D98-489D-8653-24015B8D58BD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89C0EF10-06DC-4749-9DB9-19FAD2DEA636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4DF4C134-E9A6-416B-826C-6FC790AAC333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BC455D7E-6E25-42AE-BFBF-612DEDC86079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1B8B08EE-6AA4-4622-A709-FC557219E82E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ECF74DF3-F36E-4E7F-B6EE-7FFF1905767D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25B233A9-DA39-43BB-AACC-6629BE25EB40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7192630A-E23D-4BC9-ABA5-387B2673C589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8D4A4B06-98CA-4A9C-BBCA-395CC00D176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B87D475B-A523-4641-94B3-C56BB181B6A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A894362C-0E73-4841-ACC1-455FE71505A3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E57AE1F8-43D1-404A-B42A-CE1B4BB8ABF8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C4DD99D4-CD62-429A-A1F0-5F8A1C6955D0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E26D8B3B-5DD6-403F-B40A-592C0B9E17BF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8FDC3822-B1A3-454F-958E-11B9384EF19D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6E994B50-F2E4-4CFF-8D8E-969A4A7D4B8F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C9AF2ADA-CDAC-4A40-A2DA-CB96FD9CEA2C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99F52D23-F564-4DCF-9F48-1AC9288F121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AD64B58B-5215-4A94-B74E-4EE30B5121F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F3CA5490-A530-4999-9D9D-FFD48459F0FE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BEC16E73-54F9-4731-B864-79F75EDE5CA1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D7880FD5-5BCE-480D-83EC-39C2E4C415D6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B59F2CB1-6CBA-4055-BFED-6D17F85B1B8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58B76E5D-DDEB-41A7-A43F-3186BDB4FCC1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F521D683-18E3-4EE5-9AF8-BBF10C8C9F70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A4B48E4D-3ED2-49A8-8EAA-C6FA6AA2BD2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1DF0DB9A-408D-4AA9-AD97-57F1D58430A6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DFC77144-0E45-4098-AB15-4BD7440E7D46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B366F5C9-9443-44E4-AADE-7A24F0F0002C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2CB07ECA-9DE2-43DE-84ED-A0E8AEB33178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F11F0EB4-1E22-4401-B71C-0A6C38A89408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9693C912-F712-42C3-8568-9AE9DF9D3A3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72974CC3-DF25-4292-B55D-3FF5F0846E2F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422F309A-7D64-49B3-9C53-924E2A50203A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52807492-D5B5-4A3E-96CD-D0763F75F27F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90CA2105-0363-4786-B75C-424957375855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1C525493-6F31-456E-ACEF-42CA442C25C2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53F14DB0-74E7-43B9-B33D-9E4CBB5879C0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8371CBAC-8E18-4F81-A741-F9166F2FCC33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FEBF0D1F-A562-49D4-9A23-5241929B1AEC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AA52A06B-AD20-44FF-90BE-0927AE412F8C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7D9C7D6F-1DC6-46E4-B1D6-BAF001CC1FD2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7E85840D-6436-4462-BEA6-223DBB484019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4B18CD25-1028-4279-9A18-8FBE9EC13C21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21F78ECF-EF2B-4833-BF82-B2292ADC597E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E411198E-9D59-4B0F-8EAC-08AD187F91DD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63C9ACFC-1002-47C1-915E-9A40993B6686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F13AA4CC-9DCE-45CD-9AC4-87C04798DB98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89721D61-F9F5-45F1-A54B-1E0BC96EE96A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BCE26DF1-E5AC-4A76-9B0D-CF833D56F30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0C5BC87F-9581-45CD-A40A-A49DA613C39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90104A87-7A4C-46D1-8D85-10CF04966B6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019D0336-1ED8-4D0B-9FDA-9A62F07D3EF4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79EBEF95-BA89-4731-8917-6D1DDF74614A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ACC9303D-3F43-4A0B-968D-52CE8831AFFA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5AF583E9-7B58-47F6-8B26-6CBC7BA30670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9ECE77EE-10AC-40D5-8608-74E661CE150E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1AF9681A-7337-40ED-A019-355D3059AA22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83618873-D24D-4AEC-A7E3-B5B05423EA2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A5E8AB80-25DC-4C08-939A-A97A4DC990BB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BA43B0D8-28D6-46AC-96D2-DE88FC6BB5B4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78B62D91-C8FB-42E7-AA5E-BAF09C1C5FC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B871D4AB-44B3-43AD-9B19-DBDA668A7E72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8C8CEBD9-11B2-428C-913F-939C8E06DDB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124BCCCB-608D-4F6D-A3E2-7EB12F0AEACE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7EF3C2AD-6190-4691-B689-5BC56ED0A11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7CDC2EC0-CA33-4D2E-9DC8-54905E3A022B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853466E0-566D-41B7-A673-7E89C68FCDBB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EBC6E6C7-DD0B-421E-94DE-DEEB847031F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EF4FFE16-8085-4F95-9D58-781D7680D52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43F6A71F-DAA9-4592-A4E0-B75CA2B7762C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22D8E977-2CA7-4351-8508-F95E9FB0993F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A43299D4-8AD2-4DE1-B152-03AAAFCF8BE5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2A44488B-EBC4-4432-86D2-2522235308B1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F684E851-8F8A-4702-892D-E36BEA442A07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F35D41AD-1955-4393-A28B-BCC0C82CACF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1942E351-2754-4047-B410-377AF5828372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FF10539F-1142-41BE-ABBC-187F5AB20145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CC4AFD8F-3666-4EF9-AC4E-F8673D5295F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F3A90CF5-C357-475C-A943-E630300CB6D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753E0706-9333-4039-BFC9-B722CBFB0E80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EB443156-E901-405B-BD1B-1C9CB7941FF2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A9CC1FD6-413B-4101-9592-D1175AB0A550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4214E93E-64DA-4508-A491-1FF2A6ADA4D9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FA87B205-40A9-41C8-A084-77E13F420B78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6EE3F7EB-B66D-45D9-B5D9-33384823C6B3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861152FD-B135-42FC-B9CF-D0C9DD856DB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DF97EBBA-567B-468B-B0F2-42013FFD2B7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382C5D4B-0BA5-4116-B148-902BC90FB4D3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8051D7C7-A79F-4839-853E-00998C9A6A60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006176C7-14FB-4686-9C3C-46DADED90C18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566E33E1-440C-41EA-8BDC-1D7E71EAF8EA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573CF8BD-A8D7-4BC8-BB89-CB2261C692A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56F01C41-CAC5-4125-98BB-93A90D8A100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8B7A0D42-63E6-4C4D-9DAE-A01D3155BD92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C5F49765-5969-4845-A1A3-534460C90B1E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E4681007-ABB4-4AF0-8814-13FD7A356836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89B1B72C-F8F9-467D-ABCE-4696D1C36ABC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0DF6CBA1-68C6-43B4-81BB-027D39D5978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45F95532-2F24-48E5-B57F-336FBF4CA55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B31AE431-7931-4BB0-A2CB-B3EFA70F7656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BB4FB817-19B3-4AAC-A055-473F67E8DDD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8AC3E8F2-A478-4F7F-ADBA-1ADE3159A41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6A5F516A-077B-4941-A348-BBA687C9961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58ABF63E-FEB8-4FB0-9CA3-B8177118146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0814132F-9B2D-4BF6-B65D-E15190615B94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4682E239-7C0C-44C0-8504-7D3A5E331D1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4BB22BC9-073A-497A-BDE7-86ACEB364AD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D6E23233-569C-41DC-AA78-F9791BB60574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36A09D1D-9C09-484A-9F2B-BBA18C25D730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7F53EFF0-1423-47AE-8DCF-B461CCAC5016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470627A4-3DFB-4C70-9A99-269E202BF200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44E5C9C5-0548-4221-B2D3-6D2593CEEE46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45BB5F77-414C-4253-8ED6-97F94D5CF82B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DD4E70B3-3028-4523-B2CC-3B25A7614958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FC6B5757-C808-421F-ABA0-4106409CC802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FBCB90AC-B071-4D23-AA23-694AC4717485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A4EBE69C-968C-4FC8-9D3C-F9621F528DF4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BE8D5D6A-5420-420A-857C-E872275892DC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B15471D2-0500-4FE7-B58A-C1BE18AC98AB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C380C05B-E48B-4A34-91DC-707E90F81395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16202CC8-D3F5-4FBA-A16C-428048B442BA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81B50C10-08D3-48CC-9EF3-356150486C4D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E0EA871C-1C21-46CA-9555-8DF42A415599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3807049A-B9F0-4A78-850B-B4409BD0C667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6ADBC7C8-6A1C-4B7F-8B54-BC50C134CCB4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A47F5B74-0859-4748-9305-F246546DD743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B7FEA05C-1DC2-4050-AB4C-5E6F49A81B7B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FFACF7BD-6010-4521-A2F4-84D7123FBD13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F2C45E2F-5189-4F5F-B68E-38DB2BB7577A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3CA99DAC-F0AC-4160-9D22-6C3C974FC2AD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5089D0EA-01A7-4B7A-BF3A-1EEA2AECA94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2E8840B8-EFDB-4168-A386-5C7EC1ECCC2F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E684379C-B4C0-437D-868D-36CA1A87DD86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2B0BFEE4-DDB6-4A9F-8CA6-8AEF529F4E47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AD35620B-A687-4569-ACA3-6936314C380D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CDDD9749-CADF-4CE6-B826-CE9546DA3C1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D1789660-55FD-4F5B-A5B3-D6A58FFE28A9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1041DD69-C3F6-4945-948E-053D4173A049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BBB5B4AD-57AD-45F4-AE20-60311503E1F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99682041-D49D-4C92-81D9-B7314A25877B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A0692A5F-7407-4193-B247-CAC7B9240D54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D0747814-D7CC-4066-9142-BBEC470E79A5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A023B075-3339-4E88-82F4-F95F9FD81299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2AAE7855-FDAD-473C-85EC-CEB8D24A003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2BCA781C-2E63-4D87-9D5E-026E6C09E6C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D7D3DFDA-4E7F-465E-BA1E-36EA6DD02C8D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7E0D9EFA-4083-441A-BBFE-4EC03FEF254F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832D03B6-F0C2-4A94-8920-2BEC8F61647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E7DFE0AB-0DA8-407E-9E32-B250B2F395F7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D25558C2-F4E3-4C2D-9CC1-68B0F96D013A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028106C2-22DD-408B-B1B5-0F3009AB8BE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FC86F876-160E-4409-801D-F697EDE005E1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B269EE7D-366D-484B-A234-B555D859322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FA56249B-1BA1-45AF-A88D-B8ABE134A59D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18B0AC35-BFDE-47FD-B6A9-60F1E70228E5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058D2BF2-861D-4C1A-B9B0-1EB947D0F6C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08F78217-5CF2-4F8B-8C7E-C9C684953F6B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3033724E-8593-44B4-978F-B48F5A022EB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284C306C-CFBB-40D6-8E67-A3012B3D394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05B03604-9FF0-4C6A-91FE-5090FAB87123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4BC6F254-EA71-429D-BADD-4006C3578B9B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D985F4DE-3E61-4531-9F21-4B003ED15BF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C71ABEAB-4DBB-4FFF-ACCB-AAF4DFA99BA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A82AB66B-9CAE-4D7D-BEC2-98148C040C2A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EC9B4071-20CB-4090-9EA0-E3C55DEAFA7B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A30063A5-20AE-421E-AD92-22339123FE02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D912CB61-B36D-4699-8829-C94F367704F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21106300-CB62-4126-9FC9-2B0BB24CB478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C89DA573-0BDA-4730-953C-046AA351534E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D046BDDB-E84E-4B30-A5AB-8FD16CF2D3AF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979D81B3-3914-4423-834A-AA79324C81F4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65ECE76D-99DF-4030-9D25-1E9A30A8C3BC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48E0EB09-EF50-4490-9E7A-779DCF8937D6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02668974-6B2A-4A38-97CA-21C5F9AEBF2B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19F1F8BC-B9F5-4AF6-A64E-0BBE0AF5D7EC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43035C54-6AD2-4CAC-8032-A2ADED10ED84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B0986EF5-4260-4741-85EA-08E72D009FE6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2E034AAF-61D6-4014-A11D-2B67336E6ABB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3046CD7F-7E4C-4701-93C0-0C1BF49F64C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8399233C-DC4B-4C47-B1C9-B838853A57B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E6377887-7500-48EC-BE9F-E148E8A00DDE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0FB2CE7F-8FC9-4FBF-99BC-4B44028C3BC6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4CC6B860-6371-4D8C-974C-092831B669C8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892208A2-9851-4B25-A94A-295AE5DA0B34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249DA2D6-71D2-476F-9ACA-ED00C620F6B9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3C7282D7-2443-4021-8C20-0B33652BF05A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F40480A5-E326-4E22-B702-B2EDE50AE7C1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F6A4CE89-36BC-406E-AEC6-735469BA83F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55C8BE53-80FE-461B-A10C-185EAF9D42C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6E491754-14A4-4706-8459-CD325D2ACF04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24CB1144-3A1F-4A77-8F80-8C899492AA66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02638330-C0EE-4B33-91AA-13B0D571B145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A83F6922-0149-43E7-BE0F-22DAA62AF61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A87772CF-F00B-4FD2-985A-49333EFB14FE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B9E138A4-29EF-414F-993B-0CED59C78B7A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C2C74A30-38F2-4ABA-9BB3-7A2EF8D7620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542F2D51-3EA6-4812-A281-BDA3E997ED6D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60663A39-FDFB-4F68-9A7C-FF0AC95812D1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123E077F-F442-433D-ABEF-70CE6C67E462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3578A001-02CC-4EFE-8526-289CB3303895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F0611842-ACC1-4AEE-B56D-BCF0670844DE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237EFB5E-7314-482A-9829-759AC6BF575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5FD3279A-37C5-4056-95BE-F15B5FB55184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AE273D6C-609A-4E4A-A472-502A874BE35F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0BAC396B-1D0C-4362-9112-ADB7B5DF3240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9B53AD2E-5EEF-4323-BCC0-F47C065010D6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1C14D33D-10B8-4AC7-BF2D-32DC3672E6AB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B9225248-69CB-4DA4-AA14-349857B60913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33108DE9-3253-4A4B-8C16-2FDCABCD1DD4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16820957-F697-40BF-A326-53B91698272D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D52117F2-CC73-440D-8530-D25EBB71CEC7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83D0A0F7-78BF-40B0-BAB6-A7E5C565AEBD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8CC95E7A-EDD8-423A-938E-D6E2A92F2502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677B04CB-0F49-44DA-8229-F5ADDA382B52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D646C564-3BEF-4635-96D7-616345B82F62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DC8CED61-144D-43F0-809C-6A2AA13CF7E2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89DA2D57-DB64-4D4C-9703-BA4EBC018BA3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27CEB85A-2F1A-46D0-AC43-68FB4499CBBF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FA3C9B79-D447-4E6E-802B-24E18A25A98D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6DDA97D4-DDE4-42C8-8840-ACA10FA5EDC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CAB6EC07-848C-46FD-BE73-FA8C0D730C3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77D8C763-29BA-41E5-8B58-46A2CAB39FA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1A91986C-DAA9-4E36-9018-2CFDA79F49FB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9F29356A-D98D-41BD-90CB-F99A3E2D61DD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DAC1F0A1-3EF1-423B-993C-187DD30AC6BC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A1AAD717-C55E-445E-A9B5-C24FBFEF43BA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81D1E0F9-0B6F-42D2-A434-2D833BA2F826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437379E3-60F8-4C41-B3CC-61EA2DB45676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2C33DE45-4F36-4085-97E6-7877B7F43E3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C6C1CA9D-80DC-4757-9DEE-E2BB35F10537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0400D043-3661-4D09-8FF3-BAB107419F2F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10780BDA-8DA5-4802-81D2-58E49E922D1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E5C6BFF1-F948-48BF-A833-5CCB15893F7D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C03938A8-B952-49B0-AFDF-36E963A08CC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511D70A5-A5F1-4C4E-BABC-B7CC46755B13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AD873CA8-0B06-4E97-AFC7-E013F3F581C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05E54924-E542-4894-B9B8-6BA766C69DF0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E0A26625-0A8D-48DD-8BCD-C0542084BC67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A896D6A9-2101-437C-9ED5-A7A51D87F41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CF038B16-32F5-4713-9AAC-56797EF8763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E793E66C-200C-4023-92A9-32E84566FE5C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521253C4-998B-42E6-803F-634861374427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1D690A1B-00D6-4EC2-A9DD-791E9ED3CB72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44AD6680-C608-4774-8602-BB305C9721B2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8ECA1C26-ED21-4FD7-8C43-9762D2D13CEE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D6ABB5F9-3FA2-4584-81C0-4FB1732D164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480DA532-B16F-44D4-A072-C1912ABCF046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8161BD0B-83CF-49E3-A921-8C659FA218A2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0F6C1E68-A309-4DEB-A01D-57F162CDF4D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DAADC985-5EF8-47D8-8A85-8ABA006FE1F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6BB919A8-F24F-47D7-93B0-5A9B13E5F07A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65FCDDB8-9C70-49CD-B224-4EB0CA095F40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AAB86D77-1799-4855-BCE5-032947B7430D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4CC6F2BD-F577-41D1-99B9-2BBEB36611A3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E02D910D-78B4-4095-89BD-883CB9E1CF2B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1437CE38-50AC-41B8-9918-641CE0052BBD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6E51EA5F-50B7-452E-97D5-2DFFB70BED9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D50E577A-665C-4CBE-9619-685DB8CCF59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BCF9CE29-1372-4817-B682-41AAA7BD4631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5652117F-7412-45FB-AE39-4905AE5DDCD5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A64D1315-5CB6-4CE0-BD26-4882DEEF1F6C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0A773A64-7202-449A-8A77-E5BAA2BEDE3C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66A99C3D-DEF7-4072-A6AE-301833A5F43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12B2806A-BB54-48BD-A44C-2DDE662794D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E5960B35-62A6-4FB0-B754-21E4F433545C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3C37F45A-1087-4ECF-9909-F1F9031372EF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5B3E8334-141E-49B4-8CFE-16CC8D237707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6490124D-CFD8-4DD9-8A69-0AB763735EF7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2452F43A-A6F1-48D3-9350-BCF6B4462D8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2027BD18-3A6C-4C3B-8024-0E32CE9E530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A57EC6B1-C91E-4CA4-8847-65895F899127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5E8EC9BA-21DD-48B7-A1EC-425EE56AEBD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41FD4E0C-FC2F-4B00-A839-63E1EDB85F0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65F3875A-E9B3-461F-B7D3-677C4D369A8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51DFECA8-4861-43E2-8A37-5461FCCB495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671DE9C1-47C9-45FF-A84D-C5F781AF6191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A7778D92-5961-4BDE-A6ED-BE826632289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EEA8050D-41C5-4692-88FA-77C8F635543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D5E9E4C7-F2F8-460B-A2D3-99098460EF98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279749C9-01EA-4DBA-98C4-0D44114A00A0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A103C464-388B-4D00-AF52-E0C94362EC05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25AE583A-8A28-41D2-944A-9E137B258B89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F2D03B96-9840-4A7F-A326-C0748F9DF620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D633BED5-B916-40F2-B6C7-DE59CB8AEA30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88E56BDE-B5F0-4730-BED0-5DB2E6D86BCE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AA091C88-01D5-490B-8AE6-1E4C22B20F66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D4245EF4-36BC-4EEA-83BE-E171DC9C0A81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D701664A-DEE8-42F7-9721-C740FE2DB642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B5384117-8A09-4BA3-B07C-0CF2D3BA5961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ADC3D005-7298-4BCD-A62D-F9B5A057CCD0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DFA2A205-3002-431E-AE54-099BDDC50AD5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BFC66C09-85B9-47B3-80F4-840E30E24364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C57A96A1-1D79-4B22-BE0E-5579CE543B78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DB487F4A-673A-419F-A851-FC3D2845A38E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BD68F1A3-B51E-498C-8F12-8AA2E0802855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A782814F-7497-4D7F-9958-D073ED448EEE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3A8F0B57-9EBF-4BE6-BE68-18E2898A8860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BF33D6AC-3FD6-48B4-A851-3ADABA5E235E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3FFBBC72-AF7C-4B92-A024-DA999EF78764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3F78F7A3-5B1D-4BAE-AF9A-1D7980C1BFC1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14C95E9D-C76A-474D-897D-3081647CB022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5B0CF473-206B-46BB-8088-2702D038445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0493AE30-3C4B-470B-AAE8-1B1C897C4EBC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FCD96CBF-5882-4DF0-97E8-2DDEB077C764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000A7CC3-A326-40DF-8D3D-2F1030002C25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0AB3887A-4F26-42D6-9EF4-95351900F12D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9181FE2F-0D54-475E-9FC1-197E3CA7759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85A0B548-F26E-4277-BD83-94174ED20726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EE44ADD2-AD74-44F9-B01B-F374AC4D12AA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E7E5C143-2A26-4EFC-9868-C2E396B0891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8C5283C9-7A44-4FC3-93F5-CF2D72315382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5B9AC525-528A-42B4-8BAC-46C4EA32F0CF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48694297-AB2D-4F2A-AC6B-DE7330EF564E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462E59DC-015F-494E-A77B-D60D21E845EB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421915A2-ACB0-45DE-8E75-8E90A6437BD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5DDCB1C9-9B3C-4E80-A480-998DE7AA2F9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99014A9A-CF54-4738-9384-4A221420CF49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9AFACA53-C1AD-4DC9-A96B-9F975F7BF7B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41BB4B2D-2E12-4188-87D7-AA5655A1D6B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BE9E61B5-0A3C-4CA5-8AFC-6D794276971F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1CB1436B-7AB2-4F67-AAB8-33D16BA116EC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DDE7B55F-74A3-4303-8E86-CBE8F4DDB84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7246F99A-9C2A-4BAE-B985-2C8EB5C32938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8BC91E1D-12AE-4825-83C8-76B33D3ABA7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CB3D1108-13D9-479E-9F1F-FA02637EA9F7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A6499FB0-F1AF-4B37-B00E-E269E5754017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C99E6511-ECC9-4843-B99F-84DF11A331C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582667B9-5CD2-4BE8-B028-3DBA1C353A05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20F5B04B-E32C-44D5-BF12-3AB5C71BC35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A0EB0014-7C06-4C0A-AC42-AC5DE9F0801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DAC84CE7-5F79-42B5-91A2-1CB0FE11F776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909752BA-501D-41BA-82E0-781422815C9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0DC8A5FF-A71F-4CA6-B02D-BDB8155920B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7F759F6F-A2AC-4775-9C95-D021D294BC1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6816A521-F1E6-4670-98EB-D92B7BBD0323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6EB0D59F-2803-498C-A23E-653309319ABE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FA2DC400-C0AB-4FD4-96BB-50989D4063C5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718B06E2-AD96-4316-A4DC-0C1C9BD38274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EB79FA8F-176A-410C-BF14-B96B99E1EB60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C086DE4A-012D-4B7B-BE73-6406C28937BC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8DF01EA4-DAE3-4A6C-A787-2DB30555087E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0472D62F-D1CC-4237-BEF5-72417810D381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A76220A3-34D5-435E-97E2-C92A9D40CBC4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C68EF2CF-39F4-4971-BBD3-DB5FCE6D6381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DD1EFEB9-BEC6-4FA1-841A-E407CDE37815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1217F7F9-FB3D-4EF2-820D-26AC374A6E99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9261F9FD-A23B-4A3E-B590-1DB2A4C54CBE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F55A4383-4EEE-4119-9DDC-47BB96190F34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DC1F62E1-A0CF-4B6D-BBE6-79B7FABD632A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C4BDC85F-8994-4E66-8783-7E647DA02E2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50DF6C8F-5927-4E0E-A7A1-FF4EE90823A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D8D8E2F6-56C7-498D-88F9-D8BA2CAC5B6C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9A3F6803-6391-4EEF-81E3-2F72A97BB484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62BABBDC-ABC6-4A13-8A35-5B2D8AEFCAAF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2E8BD425-D1AC-413D-B6E4-0B1B2C13A75F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9AE080DC-0CE7-4B33-8DEE-6701B54B185A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0FDCD8D1-50A6-4B80-9F32-E30FE9273AC1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7A40A518-2E21-4384-A20D-D97A7074DE7C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B6315855-49D6-408A-BDD5-7F5D5C62857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2E09DCB7-CD51-403A-920A-468333C6C36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F3E820B4-B00A-4470-916E-842A1B7F4C71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F185365F-BD0E-4B05-AF4B-3343CA9A4FD8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DBEE5D75-8F56-4A25-B9A1-A5EB1B0EE6E2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53760908-7E4C-4C7E-B389-682BB110716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026AFC83-0239-40F0-80BE-53246CBAFFB3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30B0743B-5F8C-41EA-8836-E18D7FE0A0BB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447E5B8A-E664-4A02-BEDB-C19161DD9C8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6748C663-D5B3-47BA-AF16-0043F2A12175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F319D7BC-139F-41E8-B218-9304B4D3CD70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47027735-CAF8-4DF0-901B-93FBEF1ECB25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18826614-9CD9-4B7F-805A-C59702A7DA5E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F52CFB58-8699-4370-AC7D-91FEF69BB64B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A64E456F-7E9E-4A6A-B967-4764FA2306E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C4FBC367-68EF-43D8-A533-47F9E57BABC0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B6F83997-7978-4B45-A2E8-8364A8AB9313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8DE7B0E2-0516-474F-92F0-861EE4F7C504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D03A0C31-5AF6-4A11-A9AA-A8F766A4F38A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8F99678F-4177-438A-BE3C-E06506C1D9DF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6909CE75-092C-4F5B-B8AC-309FBD844FDA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37EC94FE-CC12-4D66-A2ED-B46B229A501D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F4058E51-B432-4C94-ADFB-9714B0A9A46F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D16F24EC-3494-4F86-861D-AB041CB4DD43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F60A291A-5918-45B6-9F3A-C5D4AB15B9F5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1A4C72A2-1A78-46B6-9CF1-E2E047B05906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01CC0912-4541-4D61-8B70-4B63E7920051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FF1454A5-DAEE-470E-8379-1F85446F2E63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6E788E7E-481E-4DA5-8A4E-406E597BC203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68B0A58A-009D-4926-865A-A46919CF6C80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C25E2D34-E938-4FDC-9490-CEECFF1E5D4B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29BEA7BE-D4F7-4B4E-ADDC-00F4C9C6D92B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5C122CD2-DB8E-497E-B4CA-1A319DDE085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287574B1-15F2-4260-AE4C-E5F5E43BC29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01E304AE-DE3C-457E-B99A-9B99714DFC8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2B5A0EED-673D-4636-B59D-A54C58AE9772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BE4F1D86-F55A-48F8-A74D-7D8179DE3D2A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4BDEF71F-F67A-4893-942C-6D368F8F05BD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F088D6F7-B58A-4507-951D-5FDD92E6D633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FE56F5E9-065C-4EB1-A91B-7BF29373FD6A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3FE9E674-A2C3-4847-9C8C-88279FB7DDD5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9B37A938-88C5-42B6-9715-31A598F68A3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78BE57A4-0A5A-49AF-A802-77F532F30B02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05B37C5B-7372-4FC3-8598-853ABB4C1068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73EAFC2C-20BC-4E00-ADF7-35D42E49AE3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96046748-DB2E-44A8-A8DF-B7F79713BB34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63326693-0D8D-43A6-AC8F-2E3EB1112AC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F9F51D22-A2D7-4B17-BD4C-EBBC7BF80716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05FEC80F-6090-422C-829D-0E892FAFC38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81EAF1F4-1699-492D-A3B8-7DE9418AA599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0EADA50C-F8F6-4BBE-A703-A32BA4CAD8A8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CC5FB2E6-DEEF-4423-888A-D4AD5644534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91E1447E-879B-4063-8D35-FA1EDDF5F52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01894BA4-ABEC-4739-A15D-ACD49355A724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1CB436A3-6A01-453D-93BC-940076FB7C61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2BD9F54F-827E-4454-9366-1793C2699257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E5D85167-8C4B-4947-9C20-D1C2FA338F5F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2CD31E65-7BCB-40E6-B562-DE421A222A0A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0857CED6-8BBB-43E2-A9E4-EFC5459F567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742EAC6F-59CC-4763-9081-489A927F95E8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79346D52-90E8-47AE-9DFE-65E86A7C425B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0689450E-DD8C-42EF-91BB-6C98EDBEECA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479554E7-33E2-4533-8E8F-6F6A43D11FB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4647CD94-41D2-428E-B33E-96EC04639AEE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942E34A4-DA29-4754-9B36-1B735E5580CE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3CC5024A-5A2E-469B-AFC4-72871B37EB21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53773A1E-8E44-4117-9213-164346F8AE92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ADDD9263-268B-4886-85B5-B1097CE4FA2A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99270390-6424-48EE-AB1B-A7568F44AD88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E52EA132-7826-4581-8D9A-94429032892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08B1B21E-2547-487B-95C1-63D63512989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09E21624-15FE-4A53-8AAA-8ECC73BE9C93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314AE201-01D0-4B74-B11B-9408EEB90128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55EAA3F1-2B56-448F-BEA7-1B3DB696D712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E24FD72E-1994-45FE-8AE4-BC54392836F0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2E7D563E-98A5-4D0E-A160-924DB16E379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E58CEE63-541E-4066-AB4C-F0663FE014C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91BF96A0-47D8-4521-BF58-03DFDD01895B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9A08DE37-8974-4C7E-81AE-29ADD3CE8354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517AC153-20DD-47FF-87DF-8C34A0314BE8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0EED833B-3A8B-4498-97A1-FA1633B3EE8C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B3A73473-6E17-4852-8D6F-56A6E0F052B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81AE46E6-E999-46FA-BBF4-1A7EE6D700B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47E7A250-35D4-4083-B7FA-87FE327D15CD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A25D1B16-7343-470B-BA3E-AD2C6EBF5F0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2FFE856A-0E60-4515-9AAE-8455E6C7194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BFB9DB9F-6DC4-4424-96D2-E38C00D1373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D4E531A4-7FB4-4526-BD33-6A41AEDDC7C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D91E0EB0-B34D-405C-BAF8-FE92E411CC5E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C521E3EC-5873-4EED-A2F2-2F9C350BD4D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5C7D3C96-9843-4552-B538-A79E7AF7727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D95AC3CE-646F-48BD-9DBA-22A8ACB1262E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D2BCCC64-DEA9-46B0-89ED-B07ADAD99506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4232B188-8913-49D1-A70A-7719429FA536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6985CE3A-17AF-48DB-8C5E-1F2CFC3EA7FE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C2C843A2-5D0D-4224-84E6-3B697C7AC8AF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21406756-AE80-429C-9A29-A77B3E879D4B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C696016E-BFFD-4B2C-A003-1AA65544BDF7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4CE8D9A1-8604-47AD-801A-D062BB914DF9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FEE70014-3195-4B27-B63D-5D9FC012A4B9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A7C912FA-D6C9-4765-9980-FAAA751A1C03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65FEFBF8-77B5-4259-932A-B48B3F725305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53A0B711-C985-4A02-9DC5-430F506FC30F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643EDC8A-F830-4F5F-9653-C726318289C6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AE03AC3D-C133-41D1-A2E4-9A5DF5F9E9EF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8E3E9A3A-B75E-46A5-8F15-1EA9E5F31719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F1C92295-2DCC-40B5-B397-4BE4F6757185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CC15CA90-F6DE-4FD0-ACD1-DECF5DB3F23E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0BF26FEA-3702-46E8-A780-AE093476DA59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BFD7D820-D456-44B2-B6EE-82014950F26B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2A4B36AA-9C59-4CAA-8EB3-D1021977D430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223A7181-3054-4429-98AA-A2F20A1BD733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4D42611C-A8C4-42D7-A910-0B4E15A254B8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7E149111-F737-48A0-8A1F-AE85EED03B83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CC81D76E-5393-409B-AA71-9FBAB56DC6F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2C90EF3B-C703-4165-8D20-6634DAC62131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5F0B7FE0-A80D-4056-B936-04B324EDB10F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1185C0CB-D43F-459A-80EA-2458D6CD08F9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6943003F-2CF8-4980-BB0A-35663BC53E01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C7759EE6-96FF-4A0E-AB64-5536FA5155C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2439F4BB-40B4-45D2-BEAD-691DE1810856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B18580B8-D08B-4877-97FD-948FE4CF0E21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E8A1BEA0-B2DA-42FB-BBA9-38E6DC1DB27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A47391EA-CEB5-4747-A0CD-0FD30A189ADB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358F9062-0146-48AB-9140-31EC5BA63570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0EDE500F-3B45-4B9A-A9B5-E01E61C721EC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8F150ACD-8F64-47E8-85CA-560D33A89376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DFB42856-55FF-48D3-B3FD-EEE859F5464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F3574373-33B1-4602-A400-FEC3C71DFD7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9D53294C-568D-4925-B192-0CFBBC3AB9F1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63ECA1F8-1FA6-489C-8FD5-8222AD1C4BE6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6CA3F085-4177-44FB-84E4-539FE7C6003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DF2F5836-6215-4E16-AC3E-B0BCD812302B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48ACE5A7-5C52-4653-B431-F9BA8B7AF705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DA5EE345-0180-42F8-A544-6C5661EC694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C65805D2-1CEC-4886-975A-F55D66F793F2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18BA4EF4-7C11-414B-B278-3CDE337F4109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6ABF946D-1C06-46A6-91ED-73B40553DDEC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C3FA579C-EE03-4718-9F3E-29863C88B343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5CE76445-9CD7-41DA-A36A-DA0482CD87B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578DE2A0-86F5-4BBA-8E86-E1F62A8CE9A5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070F50F6-1025-400E-8EDC-5ABD10D6849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28857471-28E7-456F-B742-7475207DE7E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B3BD1964-9778-48C6-A9B3-422DF45EBA49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5FA69A85-2E80-435B-80EC-CAAA67B865A4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D6C936D3-2E57-40B2-B587-F82E04C6BAD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75264CCF-A960-47AE-BB75-CBB5C62B6D4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7B5B2CA8-AC41-47FE-AA1A-93A88CFE42A5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51794419-D645-4957-AB3C-F30122021EB1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42FC0EA0-A83D-4E95-ABD2-ADA96019997F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9D6D99E6-FD6B-44BC-93E3-3816B38A88CD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671CF389-FB1C-4B87-8674-BA01CE5F8F72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4A21BBB6-B3F0-440A-AD57-5921B06A54A5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EB03AE0F-1CF9-4817-9120-F9F0A6E37A08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2526B3D4-E476-4F6D-B276-339316F9ACE5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4678618C-AF68-4EB9-BCEC-F859819B1FBD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8DDE1FBA-D941-4155-A9CA-DA3339559B98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A8FC582B-AB8F-4AE3-8CB4-E41D32827FBE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4D8AC32C-A309-49B7-898B-DFD2EED6612F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B05E1301-7F9A-4C98-A57C-89395783F64C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84FF8E76-9F9D-47D9-9E7C-0A71FFBCBC4C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5A49C155-8938-4307-A6EF-2C1B7303C4DC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E2B9ACE5-2A28-4187-9547-9FC4867B396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1FE05F59-3703-456D-888D-F843520CE05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DD4961C1-84CF-45CA-9798-0A48E24E35ED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2A04891F-5F0E-4A73-B53F-B55BBC9AE940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45DF513C-360E-4DDE-BF81-42438E227631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C1280ADB-5AC5-4572-8FF2-119F46B7BEAA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B983A589-6E88-445B-BF27-792572C7A25E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2B2A2AAF-87A4-4E19-A8A5-95A0FF4EECC3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34F89CEB-6AD3-42A7-AE8C-FA1C5443E56C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F03150BD-D4CB-45B3-BEF4-7379A33D34D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3E90A0BA-91AE-4EB3-9E87-7251DF88257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F48C45D7-0BF9-401E-A1A0-7B65FCDD985B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4E3B54A4-D683-4D9A-A2E9-E18CFDB9140E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2E0C6628-EE9C-404E-893C-95A902FE6C50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5A303456-28B4-4278-99FD-6C8FE0DC6C3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6F75AF22-48C3-486D-AF4D-D1F2110EAE6C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AA0A9BDA-C5FE-4F3D-A2CA-F1307E1D8D66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1DF3C4D5-B706-4F73-8463-87BB0F48703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EFA4E27D-F0C7-4850-9B00-B7243889309A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647DB9C2-DEB5-4368-AA96-78FDB6CF6E07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099AF5D4-0B5A-409A-BFDB-044FEE300703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9E7CFBE4-7E28-49DB-B38C-4F7ACFB9AD4D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AC4F0885-07D9-4659-B783-FAF0A6F6AB33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6AC4B48A-E899-4EAB-B672-1E72D483480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716135C0-9883-45D2-B1E0-15831D8C32BB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34E0ACA1-BA83-4D8D-8369-A2D532CCE6EC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7961CD54-DD8C-4AED-ABC3-1F901D194AD9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B4258019-8FA6-4F1B-B8DD-6C941AE7E9D8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D00DD933-72B1-4756-BCEE-B3B91C68E0A3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39F3A763-2FEC-4F43-93BB-8993F27DC719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71B5CFA9-909B-445E-8576-4E4531A7F468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5E6455F4-BD5F-49E3-BBCA-BD3525BFC934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1B44E027-451E-48D9-85EA-E1071E041F5A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2112E450-F74A-47E9-9A5C-319F335EE8DF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EA923F13-E04D-435B-B4EA-B0D397ED4A90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D4CB64D1-6274-44B0-B300-DEF959B98EFE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7F061D03-E782-4466-899F-FB4E3254D4DD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88F08478-B5AD-4ABD-B176-5D244AF2F0A8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7689645D-6CE9-431C-A295-09931ECAE80E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D75A5071-6370-4238-89A4-D51EDB05B22D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2FBE8218-3DCE-4C56-8768-9A5D5C35923B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964240EC-4B81-496A-AC59-AE6136E4D89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2173FFFB-0784-47FF-B8AE-A28F2374873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41FB0847-75AB-4B32-BAA3-ED4DC51402B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10E2EAE4-D824-41AC-9B46-E98165682CAE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931B842F-4999-4844-B667-9819EFDFFAB7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80017EAC-D42F-40D5-B70B-1E2B6E1F3249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D4721131-E8D5-441E-A680-9762A9211E67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0D4782DE-06CC-47E4-9358-AA8256EC3540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E19B9BA9-DF61-454A-9D2B-EBD530231343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270D4B4D-A810-49A0-BA40-FBFBFF3BE8F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70873D29-59DB-481E-B7DC-1CC0C05EEC00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896D6E8A-4619-4899-946E-44B10CE02444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A29EDBB3-C04D-4C7B-A41B-DA6EFA54114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9D353669-3362-41B3-830A-97CA5B260F82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1A626AEE-21E3-4FFC-8836-FBC0F3693AC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68908EC1-FFD4-42BE-A2D4-4654B4F0CF13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1A62C26F-CC62-4B3F-848D-A8653415EB2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1461A585-BE6D-4AC5-9E64-7B0FA0F18674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0ABD5407-611E-46B6-AC1F-0AFCABC5D422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B713F16E-1C5C-47D7-9F85-5D4A9749467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DFF3B5E0-0B56-4A98-B3E3-C892436AC63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124F1A4B-9BE4-4D41-81DF-829E4D617307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AAF011D2-7140-458D-AE6C-3FC4C3D9D7DB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172A52BD-7986-41B7-A1A4-337BF9371126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1B4B3B04-3BCA-4980-BAE0-7CA709ABB592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A941A77E-909B-4544-BDD7-9E9D6BEC6A47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54FFE4FB-57FA-40F5-95C1-F24E52B1979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C3677FF7-13CA-4C61-9C17-D0A9B075BEB0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16E3733E-2F6F-4AA9-89C8-0A4E3616856E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B23C2F10-73C5-4E09-920E-A7E5CAB416A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905BEEA7-44E2-46EE-929A-1ECE2B4FC20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02FD2A94-B035-4C56-9737-59F29267DAF9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EEC34D0B-CB8B-4B3F-990B-3CF7C4E01FEF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50E74B43-F4B5-4FFD-AC43-A01303ED574F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842F81BF-B3FC-42C6-AEDE-C076824E5472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53C1474D-41C8-49D3-BD26-9A7FD8C04374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664A8A66-35BE-4709-B8B9-B2C8E2DB6160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3EF19646-0701-4B65-A30E-00D788CD29C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90FEC376-423A-4649-AB88-76400C0E402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922B04DA-0997-446C-9AAB-B39356D114B8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A5519A3F-6B6D-4EEC-A79B-025ACED1146D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33B26789-CE0D-4064-AAA0-7F9B617C0BCD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4AAB869F-955D-40D4-915B-CF1BBAE9CBCC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2FDC76FD-75CE-4FFF-A652-9B1E1638FB3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463A47CD-63E7-41CF-95B7-B728DB39DD9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32ADC045-D27C-48C4-9253-198F2B545141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3C79F2F9-C52A-419A-A230-B854F1E7FD22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761E6CA6-48E6-4095-A56A-E76346CAC223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D4A660DA-5323-4EF6-8E32-200E74FA1F10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DFA8182A-E6BC-46E4-BF0B-4BE7EC372F2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964B67D1-2502-41B0-A203-9DECE3324AA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4C55B3E3-2D9A-4E20-A8CB-D54226F16AE2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0022E8D2-E8CA-40AD-969D-036FBB14DD6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4BD9E160-E26C-4888-944C-7E182438BE4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25FFC041-F0B2-4D95-BFA1-7D996B34A81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20825958-7F12-4F9D-BE3A-BCC325D80AF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8CD38510-6A97-487E-881A-57CFD15ECBFD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3013A7C0-2CA2-4BA9-9794-425FD1FBE65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00A3128C-1C03-456F-87CE-CB6E880B714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B6B2E4E9-9E85-4802-91EC-6D115B2CA700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37B5A7D5-6257-48CD-A00E-851D8AD2B34C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10127805-3A3D-4EC5-A4BD-E3B99421F486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0BCF9301-9078-47CB-88BB-1E535D6F2984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C5DD7A1E-39B9-44CF-92C2-E5CCA0B0C2F2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5DB63EB0-3A5F-4670-ADC3-19833997EE09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D200DAC2-59C8-4E99-8832-FA6139E932D1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58EE82CA-551D-4CEC-803A-617745EC6FB0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686ED12A-F8F5-4DD8-A925-0188C0C08117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750A0DE6-8CDE-44E9-BC2B-9D5440BA5B57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E5ADC5E2-6676-451F-8F0A-D0F8795776B7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790B6344-1005-4268-A86C-98DCCE05EE7E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810872AD-4929-47B4-8C6B-5C0D37443D4D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32B9A845-2245-48E1-8047-40F12A1BB6C6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DFA384B4-2539-476C-80E3-82D43733AF6F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C111045E-289B-430A-A75B-5142DB3C644A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9805A9DC-F025-4A2D-9D5F-94771C85999E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7734C8B6-4CF1-44B8-A3F4-460201579BC6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085E7A9E-20D2-4261-96D7-5513A48002AA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2C817B67-6445-44C4-B8CF-321829A93968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9CBB1898-7E0A-458E-BA55-85FD191077F8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53FCD66F-4F8F-44F1-BDE6-910C0EFAF2AE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3558C90F-A0E6-413B-90C4-02B4B625079E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065CE932-DB93-43E7-B5E2-403D5C15E36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1BE8E88E-5A0E-47E6-8CD7-039F6DEEF016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628CE3D8-2039-4EC3-AAB3-EDB1AE7232E1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6F976FCD-AEE7-40FC-9355-397DBB4F06DB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2629DB6B-5ACF-4972-B89A-E755F0F0FE85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061D0F96-F915-4776-9178-3C4E4B91165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F655A611-816E-4B88-96DF-3CBBF9100A56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7DAC669E-0441-48BC-A805-8569674028C8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099A9468-7207-41B1-AA70-2C0C5620C34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703338D2-C38A-4044-9D9A-6E984AFEDF85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4EDD8194-F3FC-4142-BF7B-5D2660D03A01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D1853593-883D-4FD8-A3DD-C1B1A65C851E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2DB31C50-6E50-446B-90E2-C2EFB73105AD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A5D0523B-0E42-4AE0-9F36-0B4EF73D145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9EAE954D-3A19-4058-89FC-86EE719E026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3FE6E482-7FA3-470E-868E-B90C4909F3C0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4C76E696-F697-4BA4-BD38-B5CB584B1811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4FAF08B9-50B0-4AAA-A324-D5CDFD5383E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8C96FD61-8D44-4DC5-AF2F-5B02E6F242B0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F2430A5E-F2E1-4A2A-BFAB-52A2BAC6043F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650D6195-A0F4-4BDC-BCE2-28F642A9487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E7810E61-DD99-4360-919E-5B5A2CAE02A2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1D171AAB-34B6-41A2-B001-83489F7D6709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F0AB0C84-4F48-4852-992E-987988D828FE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A9D4D037-A293-4AAC-AA23-6BA0C398D71D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5A88F426-5CF4-4E0B-8330-4A76AEA28B2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A46FA64C-1EF8-48B4-834A-46E14F8BB4D9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104138CA-48BC-4730-97FF-B005C58131C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58188601-D884-462A-B940-61696442474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ED090A8E-41B3-4001-9EEF-7EEF8C8784C7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CE6DA2F5-66CE-43E7-A9ED-178D805F3498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A4834D7A-01CA-4B8B-9E05-05F5F468C45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372844F1-07BE-4AF8-A020-8F4897F2881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17B6855F-B2CE-4F21-A811-A48D2B05E790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65A2BB8E-41ED-4EAC-A7CB-95CD2BD440D8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0CA9505A-59A1-4A6C-9E4D-B54AD6FDE2C6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BB7DAFC5-4868-4A3A-994A-79E8F494EAB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25CC902E-9504-48F9-BBCC-125AFF42D4E1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7917EA03-CBBB-4AF6-99E9-34E13CB7ABD9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31C74CE1-42D9-4E10-9CF2-5629C146CC71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29C28073-1CC8-41C9-81FA-CDAF84C2B369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8BE3AB8D-5641-4985-A64F-8C0EA38D8E8D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9B04B30B-DC30-4009-A470-57824F3DC055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744E4FAA-15C1-4B14-A5B6-CB6F904C75FB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8C65D5B6-B058-46DE-934E-7472CFBEBA26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F8CCF620-67E7-4CC3-A743-C9316D275242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18E8A27B-9972-41E3-A8FB-7F652B30133B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5E217561-DED1-419C-9F0B-1D02C4801478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902906B2-298E-4DB8-A764-E0B81AEE45F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E03FE3D5-F019-41DE-AA75-6BFDF8EFF4E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19349D36-E9BD-4929-8111-356FE95BB108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D3B1C80C-7390-48E1-A053-CB4AF468B092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FE8D555D-F547-4D10-A79C-8E8CA05C97C2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FEA99869-9C61-4DC1-98F8-13B7D5CF88CC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8C579400-1CAF-420B-9044-328726373385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339327E7-D357-48BA-B5A3-15487A198CB7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24952F5A-DBD7-4FFE-A541-065697239BCA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22A6294D-A54C-401D-8E9F-FAB634E22B9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7D881A2B-3ADA-4CF4-8E9E-E72453D5C57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6099B535-1564-408A-B0A6-B67C92C3EBFB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4A777B5D-59AD-434B-B416-D593F99AD9B3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E57A9F38-7921-490E-A518-D1EBA0B82E7E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5D4C4E73-62ED-4DB2-B2B4-643CE4175C0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E3806AD7-E0BC-4CBB-A870-E68DC3DEABC7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E44D53B4-C57F-41CB-A21D-6D9696C29AB4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735C769B-E541-4D0C-B9C0-31825E9E2BE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CAFD1092-0879-4E00-94A3-FAE0C91B4881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13DA290A-37B5-4FF2-9C1E-A89150587C9B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8755AA70-174D-4908-8DBF-747B3F1945BB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95128692-AF8D-4D68-8B0E-807E1BB2D7ED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244F8B83-026A-46E8-AA24-45E3019F1660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69084DFC-5ADC-48EF-92B5-04A4FCED179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45BB60E1-0EF6-4AF8-8E0C-BA6147F94856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5475836C-678E-4EB3-B90B-47F263FA6F65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51687FE1-C985-4B2E-BC32-8B31D0BE694D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B003C478-CA87-4942-B6A7-44EFD435F633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B7F8DCFF-1554-476D-83FF-AAC257AA2F2C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A50F6021-6EF3-4B08-801C-720CC2B268A2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A815E5D7-A61E-401F-A866-D1A2167983A7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047788AE-EDCF-45D8-A757-FD495CBEFD9F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83283EAA-36B8-4C12-B1E8-88E21FD75C4A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668A6A2B-7623-421E-A1C6-73468E022DAA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57B96E2D-F1E4-4BC7-94C1-E4ED4C36153A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16E584F6-4EE2-420A-A05F-1AE39615764F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AF22AD13-782F-45C9-905B-30D5F1F392DD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D55FE758-D5C2-4B73-88A2-5E33C04D114A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C0BFBD85-6A8F-4923-8798-2B7B1CC6802E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17DB2DC8-6AE6-4E04-AB7D-617F465D732D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7D4CC430-6361-4BF8-9741-F1E3F3B10FF9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8D908707-DE23-4FAF-ACF2-D38AF73921E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ACD0691E-63FE-44CC-9354-9BEF45C7228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94021B8B-3B34-4516-B8A8-E2F9941DD48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C8A4441D-6D4C-4D38-AEAC-6759B6F69B4C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6AA8E8DC-EFB8-43B1-B3DE-CBA5F6AD7CBD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F0C065AF-FD4B-4E1D-A177-30802232E471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381185F6-E731-435E-80CF-2633C66D8C63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B8D49279-6C0E-496E-BE30-E0F0020D1573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4A8EE91A-5763-4274-8019-010C1EAF8F59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FE301D3D-8689-485C-AF17-8BE2E6E151B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1F3D205E-7117-475A-A34A-7108DCB8337E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E90BA6C4-DB45-4854-B289-696E256FC0A8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B331C215-D70A-4ECB-8C13-6486B07AD8D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954BCF41-9427-4D0F-AAB7-4D2AC101A984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972155B3-027E-4924-94B6-46CB95D2B59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AEE7CF50-1B60-48E6-8791-855C6224F881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686C308A-3DD4-4430-8187-26358B45EC7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1625D64C-C001-4488-9395-BA6364FE358C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968759D3-F039-4E99-BEBF-1208ADE8E269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CF5752D9-A00C-44F2-AC64-4949D933721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92882E27-0A5D-4B32-A4CC-2398D8862A5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D83FAB1F-7688-416E-BDB5-3C25868F2499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D3773D35-5ECB-417E-AF43-A1D8C4444256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55AC5758-7E26-4E8C-B094-0036A2200B3D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4B5D957F-3700-4B90-AD82-DECB8E94233C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F5891200-143B-4D2A-B4BA-8E10C56C225E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E2250540-C436-4D49-941D-A3F35C3F26E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94410B46-1538-4A36-8085-87A2C081632E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F0B2A9F1-EA57-4227-8B89-2052055F65AE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C27A8063-73A0-4698-A0DC-FDE41C6B208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AF682BA1-A677-42B3-A85F-DE6770C0DB5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9B18A1C7-16F6-46F7-9DCA-9C7D959DFCB2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8FB7CBA2-A6F2-49FB-A7DD-8E1971D89F11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D5FDAD1C-0FFD-42D0-B5B6-EBC53A09BD86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8C110AC7-7470-44A6-AD4E-FA30191181AB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F9CA5E64-9C3C-449A-9DA8-6AA3EC4B5D37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67F5DA21-C630-4BC9-AF14-5339CD18D012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66D3BB00-856D-4490-89F0-8E74F995A5E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18ACC98F-19B7-465B-8759-BA74532B196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A6DAD2BE-EB9B-4003-8CD5-F41091A2BA11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38ED799F-7B6D-4777-9273-1DDB5F4A8228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5711641F-7522-4440-A386-65EA42EE3A05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B368C7B2-DEAB-4530-8F4F-DA53F805E8AE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E78A4296-343D-48E7-BC35-5B4DD8DEBB2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92C3163A-B832-411F-8723-5ED4E24CAA2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33DDF787-8A15-4AFA-BA2E-33C35F0FFD57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44929FA6-13DD-47CC-9B1C-97614B775688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1528283C-4E05-4E9B-ACA5-5921C0CC3EB3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B03E8115-AAF8-4E8C-A4BC-3CF6955A75A2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F7255980-F7AB-4CF9-82CD-142C573CFD6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57798748-A6AF-4DA6-977E-97E2488F702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2527B568-B901-4838-8335-D8923076F4F9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2EE6B4F0-93DB-4A05-A6DD-F4D1E8F42DC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F0693987-2C2F-4472-8675-4371A98BB27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8732EF1E-B885-4B44-82F4-BFBC705D6B8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0A22D259-6753-49DD-BCD0-09B244860BA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C15F1CD9-CE5A-49CE-8BE3-E7854D9C3870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2BE91F13-45A1-486B-8A4C-29BD909BF8D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5ADB4715-7074-49EF-8484-FFB9F470A87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C5326E28-D760-4266-8E25-F5E461C6C52A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78E2CEBF-BD96-46DA-82FD-BC86D13F6BE7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10B1F9D0-F733-4211-A529-37BEFFA35832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5D446871-D6C2-49A1-B474-44D08838147A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AAD1C4C5-6CF0-4A57-897A-1611F6C4C819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0F131F46-1D43-4B27-83FD-019F2D21E614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C726A922-67C6-4BCC-A73C-F265AD31E9A9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C24C55EE-8455-44FF-BF9E-D744A32E0119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6DDBD1B9-0392-4F3F-AA64-E507451C0CF5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D040A2E3-0D69-4FEC-99AA-B2D9FEF5908C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A7F151BF-5BDA-43D1-9B79-49E14A49E1D4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1ECC72CC-8050-4B54-B2EC-6C495EDD9A9E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AB089F49-33CE-4AEC-AC71-80F04D236745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ADE61AEE-F0F6-4051-817E-C680AF292D08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5D1C7F16-90AF-488F-ABC0-0CA90DE56658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03324FBE-6858-4D83-872B-B3EBA4797482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B7E84123-0255-4496-90D6-036D06A86612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A92BD365-B8A9-49F0-A4F4-A8222DC43716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A52B7DB3-A9D8-4463-9959-E72A9354E9A0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FF3E6B65-B86B-410F-9036-D33AD80B5393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9F190D86-0CC6-4B61-876B-F5DA87E4FC9D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A42B7DB2-360A-46EA-90FB-D15E83D3501C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2887C798-9B43-4EEA-805A-5D35C672DB4D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D1971B89-03A0-4751-BDDC-933E60CF0B1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B08D7519-82FB-487A-A314-EDF1C09E9BDF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90845CF6-1026-4DD5-BA29-2912CF15486E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8D702026-93C9-4921-8785-6DFA0A118A48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FCA65ED8-1052-40D5-BF6A-5C718BCB4899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131D305C-E294-4AEE-8829-DAD0DB4D0BE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DBA12B5B-A297-491B-9B3C-A14AC59EC33D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FEC6D0D4-75B6-46B9-881E-4C5B13A8D3D1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4EE69410-054C-4A44-B7F6-C8753006759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47E29CDA-9B71-4A60-A6E6-5887B0C7DC17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FA9BEB05-27B6-4751-8E5E-87F6A503DA02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6C49B0B2-0FD6-4742-AE16-E56806C2E2D9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0A6D234E-EADC-4D96-AA17-CA7B82101624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9F767F1F-CF63-49EB-8FCD-06CF2D5C811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1829274F-9F23-4402-9634-3A7BD0AC143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50CFE89F-F246-43AE-9BF5-96F38EA0838D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8DE5F6D5-9298-4C34-B760-C7AE43ED2C86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6D1C2D12-EEEC-44D6-802D-5F4ED4C9683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29629A1A-38AA-4D45-8F96-B8869C12968C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F474FED6-3C4F-4767-B19D-1636DA0359E0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0D3A1BC8-852A-4546-9B8A-F82A075F130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55964768-F41A-482C-A3BE-FBF56F7E71E3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9114C1CE-FD9B-4369-AAEE-D56ED7C629D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1F4609C6-664C-4B5C-8750-03803985D24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D53F691E-B06B-49ED-B38F-C70F9C5EEE3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49D0E358-92B0-43CA-9ABB-9CBE323C7E5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5F163CA1-163F-4ABC-86B1-36A687132A6A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955EEF79-52BF-48A5-A6FE-A66C856FD3C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1E3C6987-E815-4810-8A2D-8DBF8A5F5DB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E0ED0BE6-7DDB-4347-9031-81130F438544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FB134D63-5CB2-4FA5-8675-C0C1CF66D2B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62B12ACA-18B1-4D1B-8CF1-0AB0F2A66C8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BD6F0CD5-10F2-471A-B392-10D3EE38337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911C70CD-8F45-4EF1-BEC7-04723E2D61DE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189317B2-F51A-498A-B32B-E4E08FEF40AE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DF8171E3-B7E0-4884-A6F5-BBE3AF0336C9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EDCE81DC-FAC2-4C1A-B9B9-0ECFF0F4508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749A3776-E65A-4F56-A0BA-7C1EF8145450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B0C1D616-E737-4164-8DDB-18239AF04F79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0AF93F11-A6D8-4417-9105-5CD146E75C62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A01BFD51-BF05-4A6E-86DA-6DC303327B9F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C18469B4-7E08-4E8B-8375-BE2B5AF6BAB2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3476C03A-C47B-49FB-9072-15A1E013CDDC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6A2B6B76-DCB6-45C4-9F8E-D3623B119A02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5A67CCFD-3F6B-4920-A57C-59317DFBC82F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C0C9FA1F-790F-486E-8223-F62758E56C46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B3E1C616-187B-46E1-800F-6AAA6D1461F7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F653B981-8AAF-4AE6-9ED8-F503E6497554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F572CB8E-9265-483E-B8AF-B9F61C3854C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0FA27AA7-D4C5-4C58-BC10-A928AA69138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C2134985-DAF8-48C8-89A7-11EA2A967E28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D6B05BD5-37B9-4878-A89E-B4C05D966D8C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B3E86288-89E5-4B6B-BB53-77BE07B34532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D1A9050F-7C1F-4F66-B673-F8BC0B7F589A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8A9A21D0-3792-478A-B021-138F6935853E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A50C0A05-C1A2-4F31-A6CC-9A4C02B3FFAE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FC3BBCA6-5431-4274-A539-4EE9433DD8F3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15DAC581-B051-432A-B38B-E57C7874D46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475E4EE6-1E4E-4B5D-8255-AA0CC85E775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3EC98B86-6BD3-4281-BDCA-705151D7C7A5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BCB541FB-4BD4-4DA2-9E95-9A8B2BD64E55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DEF9233A-EB5D-4CCE-947F-48C54E4E05BA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91DE6D94-E66E-410F-B52E-DAEE43BD8AC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CF39CF40-F8B8-49FA-9CCB-FE9C80B7187B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124EEC1E-A542-43C0-AF71-2F9BCD03F6EE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9FD9A210-77F2-43BD-8E73-268B21397B9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57212624-A754-48CE-8803-A28BA8BB65EB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F41701A6-3D54-4651-84FA-1871FC17A6A6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B69DD2E5-4E79-4F17-A1A8-85D0E59D939D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D43CB076-B4B3-4217-B0D2-7E739908AA22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ECA6EEC2-178B-4800-B94A-B64ACC192CBD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79081BC9-A9AE-414C-8DE0-C2383D5CFB0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8AA5B50C-59A8-4C72-9074-E1F71F3F0AF9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0A956749-A8DB-4D72-B76A-C215FA4E450A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CE49948D-2A41-41A9-8D39-2388F7972756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DBE0E452-4A9F-4E2B-8190-864326DD9384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4A84C9F7-2318-46A4-B804-9C2A46112C46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DC85B895-931A-465C-9158-9050D68AECD9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25D5429B-8F8B-49FF-9DD4-475966289543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7D828BF5-F033-4BE9-B88A-9A05B6E8D015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7024C345-9F05-460D-8E8E-67B7204DF23E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B0332E6D-C871-4B7E-8E24-CA4034FC6B0F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E6E6F016-8EEA-4E36-BAF5-8C45C8E3E7EC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E1F841B4-8D57-4DF6-AE63-9F208BF4278E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784A0354-7A19-4415-BDB6-B90020F1FE0C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66BB1585-3E3B-4F7E-95EC-45C96EFAC045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7C4E6C6D-01C5-4DA5-8A22-B4B33F6F9273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BA08FB96-D8C5-48F2-8670-35E642FF1E0B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ECF75F16-3BCD-4643-A73D-CF2976B6B70B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A31C1A61-2C12-42AB-9027-26EA7A5AB60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0D16B0EC-8740-4841-8156-92BF6BAED42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59AF5F08-AEDC-4E19-9479-20E07482C1F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EE908B05-1541-49F9-A7B1-5AD331E7C4FF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4174FC78-CF72-4E71-A424-38FF92193823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BCD613E9-6369-4F52-ADDC-15CC5C948D7D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DA997BCE-EB12-4402-9108-D867BA3B463A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B68BA332-B6C3-4E7B-B3A1-2217E76D3C80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2D6DFCA7-A96B-4C10-9A10-27DD4BFC9081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0C7578EC-7167-4A61-9A16-9179BCE3085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B46910F4-6AD3-4ED2-9FD9-566269E0A632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F5D4F874-B001-43A9-8A34-4659E0FBCE27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BC06B06D-367F-4F3D-AC77-BF147D86AFE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A5D13533-F045-493C-BE87-661BA039AEB4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DE637DCA-325F-49F7-A014-4172AC1F6CE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ED19195D-4E37-4E53-A1C6-88E22C36FC78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FF2A2F6E-86D7-4B50-BB12-7EA5F792C10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36176F60-44F8-4361-B1F9-0902CDCA71A5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8B6D5A4F-6191-4887-9E24-D17182DF411D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81AE709B-157E-4B58-B42D-77E32DD3B96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56CE5723-B001-4DFF-B704-CD5AC892A09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1349AF87-EFB2-4B73-8D97-BC5AAE1BADA7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26C6A6BB-A1D1-4954-9F44-2C6459D61DF6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7F7FD888-7C32-44BB-8C1D-35D18DFC5B66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E0834AA2-2C03-40F4-A713-6875EA734566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33CA3049-2D05-4EE5-BAB9-A363B55CB63A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6CE2686E-FB43-40BA-A2E8-9D05E4CAE5D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314898F0-CA71-4A0D-B955-E9CFBA9939AC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A468BE84-52E3-4D5A-9705-BC774257CDB9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BA0D978C-A1A8-41B0-8F45-E8A320D164E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E7C41E8A-B68D-45CF-8BE8-40CE5AAAB8B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99F8B0E2-71C7-4EC2-86B0-B0819889CFB3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FCC2E936-3C13-4F04-B12A-9E059C437739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B335E3E5-F8B9-4BE1-A76F-8C203BDC23FD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15CDFFD0-B70F-4EF2-84C5-56D0E7D5758F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B888AE4A-C589-4AB4-9DC3-73AF3F886A35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E53643FE-3C8C-4739-B7DF-D02C08C3AC51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9D733725-3C52-4B03-92BC-B490068063C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D8BADDC5-827F-4583-B35A-5F76CF81ACA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4DCF5EC3-F607-4613-BB76-260277556943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EFC2A9B2-DEE8-40FD-AE09-469D5E12292B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88B73DD9-EAF4-4984-96F5-C59FC251965C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7E888CEA-7710-49E8-A2CF-0333E11B5A31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1799E6FF-50BA-4C1D-B856-B106AF8E771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7E9112F9-3E0C-4732-9CB4-28EBA881240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E431C002-E6D0-4B64-A66C-34F0251AFF32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DC48DFCA-09B8-489B-ADEB-E54478073EF8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B5E06BD0-6F29-4A95-BE48-2A5D936CE03A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3212ADD8-0914-4BD9-8560-C82D335AED12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040977F9-3967-4F99-8896-6C320A4B2CA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BE1A2604-0B5E-4FAF-B5F0-EC5CCB08642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52550BA4-A57A-40DF-B606-510781F24706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1FC04150-44D4-4254-AFD2-8ED7EE02295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6011AABD-5045-47AB-B181-CC8252564A8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46086985-5AC1-4747-9F4B-575D20E2E46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7E31921F-D023-4561-951D-D4096335C14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98E07F80-1249-46BC-B715-303D1970F469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926F4013-6115-4FFB-B5C0-1CCE6A5DBA8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8A79DABE-8FD7-4FE4-B5E7-2E5A4A80F6E7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5E476F6D-6847-4791-8478-6F9F2B9809F2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5A69A8EC-E5B1-48C8-829B-E8DA67F48594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A560B55A-473C-4776-8943-61EFF100B2E1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30D30567-1D20-49CB-A43D-6460C0211217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4087F3F0-35CA-4906-90DD-5D0B4ECDD756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1D3FA146-10E2-4E7A-811D-CE837916767E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172FD4A0-8D82-44E8-A6BC-16B1B898C748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7779CAD5-FF71-4F60-B097-C5D589C1FFA8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04FB37CB-C300-4EC2-8D61-E7DF2E85612A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92628957-6F5E-40AA-A72B-B8554B7FA68D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F2028FC5-8E11-43FA-8E6A-C5ED4A96C68C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B4D70E99-7C1B-4530-83D2-984A4A171B30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2DCDD875-9306-4C61-B089-8D2C5C0F452B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36341F43-9647-4C88-A587-920C2CBBB12B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B513D93B-7548-4DA2-8BFF-BB0E75757D7E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88B1FDF4-D8FE-415B-8EF4-82B52146BADB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16CCE661-08A1-4034-9AF5-7421EABF3566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23218E89-BBE9-4C00-82F2-802032D4D428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4514306A-BF34-4A21-8E0C-50ED18A290B5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5F81916B-0270-43BE-98ED-66EA8C1255F4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8A93FA70-45CF-4138-A4AF-7417264A6E58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B0CA06E7-CE58-4652-BD09-3C4F1952D7D4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D833643A-75E0-4927-BB61-0C5EECB831F3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26113DCE-629C-4514-B9CC-77D8A8AB508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D897534D-DF22-4E4B-B7E7-845184AF0854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1623EEF1-A786-4B9B-AF5F-884EAAD5E61D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BC4FFB00-921E-4418-95D1-6096AA330D9A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9B33CC69-5EC1-49EE-84D4-D871F56C57E2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879B60F7-BEF5-4E0C-865A-32FBF35A934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B523A2C0-1280-4A47-8C41-2AC692C61066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9B2A300E-64FF-49EE-A315-B7A0E9AC3D50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807F6596-5C53-47E9-B33C-2A408F10391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BAFF2A87-2D53-46DE-B58D-811C120C1DB8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8FF1ACBA-F3EC-40CC-81FA-D2F273A82F87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C7720EBF-C5E4-4A49-8EB5-EE8CD0C2FBAF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C6132E08-0717-4B67-B1CD-DA85F3CE1C58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3EE5C3C2-3286-43BC-8CA0-FD5027BF601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20CFA6DE-3BB0-4E7E-8F15-2BCD0D5A044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0DD96B36-F1A3-4CA9-8E60-51FF6DDD57AF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C9EE9FAE-A25E-4593-803F-610BF77E7307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F868E48E-2D7C-4812-9EC6-CC28AABAAEF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30368008-CF06-40ED-8EDA-E9998EDF8127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28C19D16-E7BC-4945-B8CB-A977A7A508F6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002826AE-F227-4E95-9392-375F00808A7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9F517008-1DEB-47A3-82B8-BDC6701001FF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3AD56640-83FC-4080-9684-D6A6AD859E6F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110530D0-6002-4F36-8094-E7DBE31AE3B3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C9F835B6-03E1-42DE-BBD5-7B012557D93D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F6A5CAC6-60DC-49F7-88A1-91EBA9C475E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55A758DD-8EE8-434A-A925-EF36F0DCD7DE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3CDB9B6F-091D-4D3E-A787-8717717AD7C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0A3EE5D2-B851-4955-86C9-906F7E82266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78E3C3B0-583E-4886-9E91-351749A369CB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CA368417-1581-460A-B21C-F5A669BFD5A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0AD18B54-96F4-43EA-82C5-43D2A019FD1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56847009-B273-40A1-890B-CB5CC8E4759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8028D263-2609-41FC-AE77-C1059E517029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9816F000-2490-4B4F-8671-B0E5CC865E68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72B2DE36-D2E4-4088-A554-4BC585B47F7D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44620383-172B-479B-9391-DC8426A8723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E5C3DDEF-CD3E-43B8-B415-190AB5D65033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5AC2AA5D-C571-48EA-B403-B1758C7CC1C6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93711A25-3B1D-4C56-806E-F0FD008AE5C8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F5CCB25B-8BA3-4F03-8FFA-BD18D0E34816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5FF69F7B-D7E3-4D7D-A267-225FECD855D7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EF22DB8C-56DC-4EEF-8C92-BAC9020089C2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C3F5CC13-3CFE-4216-9354-80F0370936E9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46DD1167-B0E6-417E-A8E6-6D4625B7B89A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70914949-4B0E-4EA3-889D-05CB21C0F38A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37B6D968-C7E0-4149-8E63-0C4F25B46746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46487F7B-34C1-4D81-A64F-14B27D54B563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039A4A64-927E-4D49-BEFB-CC07C0007EA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81984234-093A-4593-AE26-560EA257DCA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A7A0130D-9233-4D9B-ABD1-6D21371C7F24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C71790F9-E60C-4008-99C1-048DCEC7ED48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A0775274-066D-4844-A2DC-78DCED5D6858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800BB072-27BB-42A3-B759-A2811B6C0860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3FF0F442-3989-4A2C-A078-F3FA38208F19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74C3BEC2-67DC-44A4-BC7F-0E9894A6DD96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400E2D9D-B9AD-431B-95EA-F007241D1E56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29B8EF18-700B-45BE-A348-B9FE596F2FB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2003CD3F-CFAF-46A0-A6BC-A6E2A48CC94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5F18454F-278F-45D9-81A5-E0EE7730E1B2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F9B01D05-5FA7-4763-9D88-D1E8CD0B5D4D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5954E56A-2894-4743-82BE-855D708E06EC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5072B502-0705-4385-9861-49FF52AB063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60C23648-46B3-42FC-8363-9E87B727EF2B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B7C477F9-21A3-4DBD-9BA3-A6E19D855B69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6C27F53D-D181-4FDB-B38F-14B531B8765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A36A4C9A-9437-468A-972F-77D7671B18AF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8C8F68FB-49EB-44D5-BB03-2E2077E82FAA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F064D2E3-BED3-449C-9EB0-85292718DBA2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C2354996-1A32-49CA-B149-195BA9BEB999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14660AF2-C18B-4CBE-AEE1-6CBA72D2924C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AF642E3E-6B9A-4CFA-9C19-84FB91EB6DF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438DADB9-15FB-4559-A316-246BA082C567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92932B72-EEBE-4B40-B1CF-63F651EA919D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4B0786C6-114C-40DE-8430-0BEA4AFFA5DA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7A1109C2-3EFE-44F4-9FD0-151ECCC36270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AB8731A7-3344-4340-B20D-87A48E90B7CB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E330AA0F-8A6F-441E-AE5E-9662673B0B80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88F30340-2420-432B-BB83-74C0163AA871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1B2DB1F2-4F38-49A0-B820-5242207C1F5E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D6ECA8F1-7FB3-46B4-8ECC-1494ACC28714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344BE064-280D-4048-ADF3-012CB0FED7F8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A034F062-AF34-4E50-9780-AF72BCDCED89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7DDE4F7A-6415-435B-8596-C0C98AC67E54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2D55750E-0394-4B72-83A8-92F7D3040EAB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777199D0-C6B0-41FA-91A0-1593379D8179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C5D7E1C7-BF37-49B0-BB68-C31042C96BA5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9EB3C943-5D6D-4436-B4C2-887F2DA9C14D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8D1CCDDA-B4F2-4C20-8B04-25F38EEBAFF8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BA48819A-6768-460D-AFC1-6BC8C8E004F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7693ACEB-5C9F-46B2-B52A-CD23E54AD2A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DD27C001-C9C9-4A8F-868B-00D62D9D6F3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F7198D3F-47F1-47C5-8A77-E61CF427F6DC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62DF155C-B358-4FE9-B01A-498EC2062AD2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A66FAFD4-B318-4874-A123-0ADB19698578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621093B2-7E63-45BC-B7E9-146C6D1A89EF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CB4FE029-A0AE-4057-8E76-7B3A9C6BF662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14F45160-3DE8-4D12-944A-F2DBA88CD058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53E7B798-BA4E-415A-88E4-8A2AEADA7A9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6A2F9202-57DD-4BD3-9588-F4E6267FEF50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D8F04B6A-FC36-457C-B9DB-4F33CE0B4126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4FB1BDC4-1554-42E6-AAFD-6EDCFC40D58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A55B930F-618A-499B-A9E9-1BB6F096780C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4254BCF5-DDFE-4EA1-8861-1D736A4BF2C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A72C1B47-A18C-4D61-A127-4AACFC5688A6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C5A8CB0D-D3B6-4A0F-9804-46CC01AD4F2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915757C1-134C-4AC8-AC93-3E88B7AD3B31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1DDC2465-DDE6-4BA9-8336-0CD717AAA850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DB8A7736-9FE0-423F-9264-918D2C6A2F6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7A085ED3-38C6-427F-9180-41D1FC372A7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1DE97362-EA65-4113-B9FE-A9246B979A4F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B1D0DE39-67A1-42C5-ACA0-510C3A007EED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53088922-9D20-484B-9331-B642607B8871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C5E1E34C-E4CB-4956-9C53-DF50DB0F99F0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464DF20C-FB37-4651-B223-D987991A2E51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7F4A3500-EC76-4A73-8368-BE9A8093244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5D97F0C2-FA0A-43BE-AC61-664D9F4974A6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7A23ADF1-8FB3-4A2D-B632-8A20B460B5B8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44529708-0432-424C-8FF1-C82DB692869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BA340329-0809-407B-9771-A3247193BBA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F7628895-3DD1-4A3D-A1FA-5A4B53F3330B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ABAC8682-C649-4521-AB9E-CD2ADABEAAEF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B1B8221B-0365-4953-9EDF-FB7F4090658F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E881F00F-D47D-4B26-8004-6695AA81AD14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3701307A-0E70-401B-B0AE-765BF2314945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B566263B-7E96-4320-BC33-DF5A3321A2E7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77E41FE3-CE35-4BD8-8809-613CA088E22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0093168C-0063-462E-8CA8-74D1309B64E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9925F9FB-3687-4F8F-86AD-724C4F9741EC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809CDF8F-52F7-4E01-90EC-AF7EE28F2291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62F4DD5A-EB6A-49BF-A73A-701783801918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C525B82B-BBCA-4606-A7D4-2B6F6622E105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0F114D21-9998-49B5-8956-850E7B32D27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C92D7607-310D-41CD-8BDA-28C16DF6F48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F5474A13-693D-48AF-A2DF-572FEC0F95CE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06A5AF11-AD2D-4379-8E6D-5517EE0349A2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EF4F0D35-996F-4985-A6F5-2C99D550130B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4B56F9F8-6224-4FE6-92B8-D5D4D7FDF20D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3E490BA5-8F3F-430B-A1E8-D5FF4B35496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78897E84-C559-48FE-A809-91E01C667D9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937D3E73-89DD-4422-9182-EEFD15F82F95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DE03C49B-353E-48A9-81AB-49E73702BFC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987269AE-B157-4441-9307-063FDD1ADED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CF6BBDBC-679A-4337-8F28-2572F25E65E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C64EBDAF-0E4C-4FF7-BF2A-885D3414E3B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E0DF1199-F71B-4A94-8F77-869E05F11A4A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F5211D23-398F-4D4F-ABC1-FEE5D11AE79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47D77756-F3C7-485A-A820-16AE82F12DF7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4C5B57A6-33A4-4F7B-8BD6-BC354F561C62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375DC55D-504F-46E4-9652-AE4A71C4D416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3F4D2EC1-7E2F-43B5-AD03-50ED63B81CBC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6F85B4AC-6D0A-4384-A2F1-3E27E8495F61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60D5B155-15B0-4080-8C58-372B04BBFE83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68D64E6C-CF13-4C2D-A087-08156C4234F4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332C78A9-1279-4CF2-94E6-427A694FDF28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43B9BD6B-D4CB-4B8A-A12F-690BFC84911D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39525030-9945-4B70-9776-02143DFE36F7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1357A40E-38F5-4BC1-AFFC-DD4E0C666F63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4CCD61B6-CE4A-4BB8-AE15-E4A336441046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2DB1E758-556D-4E8C-9CA1-7E30682536A1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FC3BEF0F-7200-44C0-A7DB-D7973ABA90A5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4389D86C-F380-4536-8F47-F335A9BAE437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6B9E0602-0ADE-473E-A384-40615161B442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25068FEC-5101-449A-A665-8741D1DE39A0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5208F8BE-1F96-45C4-87A1-FBFE47977925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5BE185FF-A853-405D-A807-C864DD68A117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233FB788-0EE0-403A-85CB-FB5DA54301D1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AE68B031-6D2B-4E68-8E0A-7EAA61F5E652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3FDDC71C-9685-4B62-9B32-906F7493A402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BB3FEDB6-5834-4180-BE5A-FADFD5398281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323B8372-31D3-46CB-BD82-36BB2504914D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173279B5-0EB9-48B9-BFCB-D0A750C74CF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EC0E2327-77C0-4F05-8872-3AA1089DCD94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D5D499F3-C7BE-46B0-8097-AB5BE20CD2D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7085DF0E-0131-4F72-8FCC-54F1D99A5823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B5A115AF-87AB-4491-9403-B983F31BC955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B089F84C-8AF7-4B6B-B248-ACEE0F38102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FD8E67ED-F38B-43A0-8374-96B67BB25518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4D052DC1-C551-4518-8AE3-F8AFEFBCF5C8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F36B042E-7173-4D08-967F-72DB4456AD2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A8DE6CCB-025D-4431-ACA3-4066C9BECF3C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8E88F49A-7B60-42BD-AF20-8A38DAD52BBC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FECAB522-E74B-43FA-AEE3-CAFEB7E01E78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0F05B4BD-5DF6-4A19-AA22-C8065FD0E901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B36B9439-4A6A-49EA-8FB1-B9ED2FED686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E20BA4C8-B944-4F1E-A26B-D5D567FD578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8B5E768E-446D-4660-8A0E-39978907C61A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966EBC10-297B-46EE-BFC9-ACC3D0C28868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472A16BF-4E9D-43DD-8C88-19746CE6226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9F422C69-5997-4823-973F-F3143312C1E3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83908DD6-701B-482A-9CE6-6523F202555B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BAB57FFD-6FD6-4B16-90E9-F00783E9D7F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E91BC4D5-B7E0-480E-B8A1-8537A5CB3B1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0840BE8D-19FD-4F94-AE92-2689EDF2B08D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9377076B-3E94-4BB5-A5A1-D1F09BFDF07A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D2E88EB1-FE6F-4C14-ACC9-8611A452C3D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288004D3-1CB5-47DF-AF89-30092F5A012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31CE2BED-6EEB-48FB-B9D9-03F35996E28B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3E3B6FC5-A8BA-452A-A331-D712618509A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40995656-0533-4041-BF42-1EFA3409613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0069C30F-7BD7-485C-A9B8-9FCA25DAFFB6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0D8D249D-14C6-421B-92E4-7715168B6A6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CDED5790-94F4-47FF-805B-9468F7F3FD9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13DF5C55-0BB3-46E6-A024-9C6B6812C21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349C4950-A2B6-4EA9-ADD1-6D449193406E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4502599F-680C-4E02-AE69-0B3E07B0AD8B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71B08862-75F2-44AE-801F-9CEBF185186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A60468FF-D50E-4061-899D-890DFEC25C9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6D36BB09-6BF1-4D81-A5FB-DB3A0D41FF7D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43C6D027-4567-4A81-B3FC-F4442E90284A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C84A3DC2-05F0-4B11-918A-228AD465D089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D331D7AB-105A-418A-886B-E23F71A37988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7C958B6B-8E38-4843-B64E-976E87E7891D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E00DADB6-A612-4FF7-A668-EA71DA71D594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24025028-0D0E-44D9-AE46-A875F2E43691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AD00661E-E036-4D5B-A958-380AC71AE5FE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6D04CB3E-320C-4276-B415-C725F2885B41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0EF9CD4C-0A6A-456A-BA67-44BBED7F93F4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1714541A-098E-4C49-A1E6-AE3CCE95966D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5E401A9A-B38D-4E4C-80DD-51A46D5A405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6B10AAF4-9312-4AA4-8ED5-34CAA4B2370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1CB1957A-0B9C-42FB-9696-1B8C8FC1AD5B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8A7B0C3D-F56E-4308-B993-EB367ED69B39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8C7F93E2-6A78-41B1-8736-0CBB3CFA3194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5070478E-99C3-4BAC-A69F-CFF078D8DB10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4DDA0443-C6FE-46B0-9C9B-EE2546541DFE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3F830F5A-F0A8-490B-A533-3AB1187737B9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1DD40AC0-0F96-49A8-8B54-92FC010684B1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B806487D-F905-41CF-8544-134EE0D0CE6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94B37F25-5E64-44EC-A6CA-900A6F859E8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58BA6CEB-FE41-4D3D-B7F9-C5B9EECEC41F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D3D96F1E-4363-4803-BD7B-96410BBF6B9D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721D169C-BCD2-4A96-9BE0-97C77701D809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DB127B78-9694-496B-A72A-C19FAAE53EF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689D8FC9-2DA0-4062-A7D1-A814A5E613F1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71E4D2C1-C7B9-4B22-B76C-2F7129A1CCDC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C8815C3A-9DA4-4E66-A0D5-AB8A522043F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20787EDE-3193-4120-A873-3EA8B007114D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B585FE9A-3451-4134-B019-A8DAFA7DA86D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2EAD13CB-BC6A-4189-A4C1-57DD18733AF7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D083A334-6130-48BE-8108-8F78919FB984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EB3C400E-26D9-4441-B1EE-D38348C2A49B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55D87F84-AA8C-4201-95D5-01CE2890821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FCF25B95-4F00-44FF-BD06-787F4FEC35DA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EDA1C016-EE6C-4FA0-B8AA-4F69AB2D518D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8554C377-6140-4E74-9B18-3ABD03BF7933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5EBBCD69-87C3-4A20-AB51-144F4E1DE36C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BADE81A6-C730-4CDD-891D-F5B776A4F041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15AC2A39-FD31-457C-B226-504EF6A8F659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48DB7C34-24B9-47FD-A4A5-7885764AF5A4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06D621AB-FFE9-4CDC-BA54-AEB4424C0BB4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A1B28168-569E-4A11-94C1-8FB9EECCCFB8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0304177E-358B-42D7-831E-0E57F425AF02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31FA90C4-14EF-456C-973B-73DA2811EDCB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59A5A7CF-6462-4D9E-9CCC-063B3E48B4EC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6E41CB09-7037-4DF4-8822-41769F81D66D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50D67FE9-26FE-4F06-8DC7-10D25B69B38D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A305A106-77E0-4AB1-AB09-CF25040404F0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2644C99E-3A7D-490D-888B-3B3EB3D5FAF0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797D3BB3-25E2-404F-AFE2-0F0AF1CED0FF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85DA8E41-88A7-411F-9BD8-4C0F0B51C63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D34B7854-2973-4E8B-A88C-9C65840FBC2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9AD2FB06-2FC2-4FB4-B705-F82DA15CF00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7A104E4F-B11F-4432-81F1-009BBCC3C276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09884C1B-3288-4FE1-9FF8-7DA1D091218A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1EAFE57E-0D99-4205-890F-4960B28D92EE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B975B984-4E44-41C5-AB5B-E560224BB845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55EC2C3D-5910-431E-A9A7-96C26968F931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AAD84592-4D3D-49B1-BC18-939463F932F4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88D75D6F-E1A9-4193-A09D-3372B95447A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A01972EC-01C4-40A6-A4F2-E8C82D22DB6A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318AA78B-3090-425F-BF21-69AB62C75B6E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E60CF874-EBE5-4D6D-9008-E0009D16C46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E24ED69F-B8BC-4605-9558-0F2D092D00E7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1501BC9D-7816-42D6-A7A2-490A40BB985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B8EE97B7-FD6D-4DD3-AF70-9F826E406F0C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9C76F728-86D8-4C76-9710-9285F27D2F0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CD7F3745-F53B-4DAE-AD9F-55A856305806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C28CAFBA-39D3-4A56-986A-B0842C29B1D1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919B4A07-356B-4358-9CC2-FFBECD5CF40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215F70BF-179E-4DDE-9F07-7AC247B9941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308CBF54-A2BF-4CE8-B534-7CDB541048FD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57458F06-B903-45B5-9ABE-DE87261FCAC3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D83DDECA-ED73-44BD-BB1A-457F70129DA5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45E1FA59-6A9B-4F6E-A53F-22C73516B2BB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926428A7-630B-4EB5-9B0A-B7DC0CCD1FA2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451CA9E1-1F8A-4417-BE64-5949BC735C5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F1211543-5C3B-41C5-952C-F325EEFBFDCA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4F0DD3D6-9682-4474-A722-F8A051D5CCE7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8CD4081A-97C1-4C2A-8B0A-FE028D6271E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BC06E0DC-F02E-46C4-BFB8-8819EF5FB81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B350FF2C-64AA-4EFF-85F3-0BE14794A3A1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1343ABD0-F924-4BA9-BC95-CDE557B95C6B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6C2037E6-CDAC-47D9-8F30-8A1FE5E204A7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A4E44383-F588-4B42-9F1A-3E6BBAA905E4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B9BA13F5-165C-4BCE-A395-11F23E4D8E55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44555817-FE5D-4B95-B020-BD3D9650DE98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FD69BB0B-8557-4C4A-BE5C-B798F56E246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01053D6C-9E9F-4768-BDE7-686B632C7E3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9B930D2E-5351-4990-9DC5-95627BBF86CC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93B93726-0B0C-4079-83D3-8A717800688F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FD3C090D-7FD9-49B9-A561-BC97F1FF5DEF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7FF78A01-E921-45C6-A545-FE0F8539ABB5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D1E29BB5-1138-4486-B746-50C31EE9E54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442D2C49-AE02-4248-8C3E-62A853534C6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DEC23774-2DEC-4298-9BAD-39609331FEE3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9277DBCC-2562-4DFA-B31D-9D93996A7436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B953A8F7-0184-4551-80F1-B2E9B5665F8A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96285A20-61DF-4973-9217-4AB09B190168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8451966B-989B-479C-B826-B5E76E69C20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E75B0613-BF77-4458-AAB5-D780B713DAC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82CE51D1-B385-4F28-AFBE-0EC8A8A5312F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5141BEEE-0892-43E3-951D-ACD8C7A4C95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54A176DC-D067-4E67-B75A-AF1DF67C2D8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AAF726C6-29CD-4F1B-B002-FFE8BC8F2A1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6E97FF7F-0D9B-4DA1-BE92-7B00FCB011F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86C5E854-079D-49EC-A422-7BA7BF0577DA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EF2D3A83-1AB4-47B2-97FD-3A055D6FF0E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8ADF0089-D2AF-430C-9CC9-BDEEB38EAAD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0F2353C7-EFB4-4C12-8E8A-21FF4E8C8A79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98513067-1152-4545-8796-1BCD5EB96009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21C4BBFE-3656-4CE9-9C7B-1D9FDC855F72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D07B0AC7-1504-4C70-B077-8DCD02B46B83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D33B22D7-AAA0-4C18-8866-B545F3F8D9B5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BB5ECDFD-B67D-41EE-AAD2-38351AA6A317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521BB3A8-3868-4FDB-8CB9-242E4EDA8D33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7575D376-E86D-4026-A894-E176719A0B12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DFCFC15C-E648-4F82-B110-218844689296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4DCC92FF-78AA-49C2-995C-935619324654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8CAAEE7D-416D-47F5-86DC-5B30FFEC3FA3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1492A1A9-1B6C-4A42-B071-31DA0EA26BEE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8074F1C0-E285-4803-A704-49BB248F676C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D7983766-F5F8-4C2F-9453-A140FA0E2393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D4A2A7BA-EE74-46D1-90EA-16C8CBDBCBDD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9E99C2E6-1250-4E34-8C0F-39DF22F3479E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F3C73B4E-CDC0-45AD-AAB1-65E4692E18E1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1072A0B3-A0FD-4A0C-A12C-FA8AC2BB519B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B0BFF635-0E3A-4A03-91E7-DCFE72C74A4E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CDC4A266-6961-4F1D-B17B-EEC2B1215930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B62380A0-03EC-4731-A62E-D3E2E03CCE2E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F6DC673D-D198-4D11-AF04-DFE7C6D08C96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0C2F856B-0BAB-484B-B259-74CB147FC48B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04C058AA-D580-48F8-86DD-48DBC578DBB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89B36A36-01BA-45AA-8D25-4594BFC5E7E1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8F6A691F-D8D3-4AD3-9AD3-67BC71D15130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611AD310-F81B-41DD-AAAE-93ABD34D2957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CC6D4641-74CA-493F-8419-66A8714CD4DA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BA47BE54-9DF2-4DE6-ADD8-1B98610DED2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1534427B-9F85-43D6-BA07-E6DA1B30BE7D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E0C4FB83-94D9-485A-805A-DB1AD48E42BF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779E9FC0-2F0C-4888-B61E-E79F1A72C95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DF0A223E-EB4C-46E7-BDDC-4A119E4D1EA4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89B48F50-95FF-450E-885C-79B6E3113DBA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434B9DE6-805F-4617-B2AE-DBD64A0EA32E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F79FFC09-D47B-4BA7-98B4-7FBEE62F343A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D766A6CC-5E47-4E0F-A194-7A0A9641B70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2A82CB9B-A3A4-4084-8FF7-8D65C8205C6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3B1C231F-B654-4C9F-B42F-C5327D5F2D81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86826711-5C35-43C9-A719-CCC68F0F3DB9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4183A62B-59C2-47B1-AD73-4F4E4C16494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F09B751C-3373-44AD-85AC-C509CF95480B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D0FA8098-893B-4B7F-AA16-C07310C8A75A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17892FE3-F81E-4B69-AE0A-7F78F3BAF79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7BEC9FA1-12A4-4632-8927-0E8B1473A94B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AC53FD10-15C6-4EA7-8C6A-3BE8FAE5BBA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0BF01BEE-2E8D-49D4-9DC5-D16E378D048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BC216823-7766-4944-9CBE-93ED15728C20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309CBC7A-56B5-4216-966C-ACE2F64D864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7A0086EE-522E-4C4C-9A60-1EFDD38632D3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EF6698E7-F11E-4871-9DA0-664C73DAF25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1AAF271C-197B-4552-88E8-8B86323895D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C0A68E41-A2BE-4F21-95A5-8A96CF0FFB27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E97683DA-100C-40B2-BAE9-9D08B833E3C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3CD161FF-3960-487D-99F3-32FBBF06A3A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827A3C86-7B15-4099-8388-6418E81B034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2FCDCF3C-8256-4BC2-BF86-A65999CC4FAE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153B7AB9-0218-4B4D-88E6-8310B013B30C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E2AF60FB-209F-4210-9568-2FD6946ED35C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62061A59-76F1-468D-AB05-47884ED5185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06535C29-F799-448D-9F56-BA4B650ADCE5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68F26C7B-8DF0-4E1B-8017-C9AC8C4B8505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A8B6A99F-48D0-4801-AE0A-35396DF79F1A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466B29EC-6A04-4D3B-B72B-2D96A7CA7AC9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074276F1-9672-4008-86BD-54C7624B5C84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36CA81EA-A202-49C2-B723-13BDCC12CBCB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EB34A604-5F81-4095-9ECB-6788236794FE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E827411A-77BE-4A61-82F2-D5B2705192C0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EBC49303-E381-4429-9DFD-874DD8A281EB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8A2F5324-A170-43E6-8B80-717B3D77CD04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9F05F948-DB28-450A-A866-425EFD14FB58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D0E3A444-9FEF-4058-9735-188AA7FFC44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F7569618-A8D9-49C4-961F-615EBF175BF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C4358F80-0A04-40E4-90FB-CC0AA8D56B8E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E65F810C-4D33-45F5-90ED-39531156CC9E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7F9F64D2-BA9E-498A-A8AB-F92909373F6D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4AB03131-1A0D-400F-A8AB-8F5B97F996B4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C0C770A6-8B42-47C8-8FF7-39DAA2AE4C0E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F2E95753-AC19-4873-A4CD-712B934D3C28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856DC37F-962D-4069-90BC-A46503F692C9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BE86369C-4C12-4461-8332-EFA89A16050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E43C45C1-11B4-42E9-BED6-3FD3F8CCA62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49D01025-0851-4A64-9B8E-068BBABF64F7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3B2B663D-4FF9-4D99-AFAB-F69F9DE644C6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1FF398A5-4742-4CFE-AE8D-27D30F545EFB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5DE97151-1978-4116-9FE7-CE072400662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E2D4406B-FF30-4E2A-BF5A-5EC1E80BE815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15FDE3DB-2A4F-46C3-8A0D-93B59B2DA73A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6CB24D17-26BC-4470-B877-1F690D65E41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A26A5D27-69DC-4F84-81D7-453B6A8BF759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2EC2CCBD-74E2-4FA1-BC5C-5BAD53FE2CA1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DCE0E066-B2F1-4BAA-80BC-246764BDD258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62325EBB-A751-4BBB-AE6E-EF16BE800E98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8DAD32FD-079D-4CE6-8944-3D9769C89BA8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1BF905E8-5A45-481E-A099-B96C7B790C2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93D61019-2545-46FE-836D-04A5DE67F127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F29A53EE-94C4-4D7F-BFAB-42F054031F8E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59CF87B1-80AA-4BB3-88C3-7AC9DF3BFC83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C3E8627B-3A06-4102-A9F6-846341A41597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535F3FD3-0F9E-4693-9D36-0107C08C4675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E96FAB84-E85D-4ECB-BE7C-2344289BA8FE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4E25323B-0D00-42B9-9C15-7AE9C212DE49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97E06BCE-78A5-4FDA-B0BA-D4E8EECA5ADC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00CA8800-D07F-4634-B429-BA7590CF4EBA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8F109D3B-A94C-4C95-B7DC-44F937C0733F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42840ECF-ED17-4F50-85A1-DC8D3F8F1D82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8EF7CED1-6BE5-41AC-AC34-3B936DE8E445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852231E1-15EC-433F-AAD2-3C7DC28A2588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9E1553BD-DC69-4612-8E87-9749F46BD384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411AD072-7066-4D22-9911-D49A95464123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A5CF7E59-ABE9-4D67-9813-469FCC5D7F24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E71DF350-CC4A-433B-B624-596FD9CE7543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36CF5625-94AF-4A96-BB1F-816757BC5E9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5F8703A4-4EB0-44EA-8BE7-EA22B26898B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DDD54D95-23E8-4944-BA93-6D9237BE3CE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0F4F751B-E80F-4C03-B929-38FB8F980556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59D5D9DE-AEA6-4146-8E93-717268782B95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02B0867D-70DF-485B-B9D3-0D280C3583D3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83E225A6-AE6C-4D70-86A3-F26069825DD6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6CCD5F74-CB65-405B-A6A6-F2E66DDFD3B4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40E98E54-FA07-47E4-AB12-EDB9B67ED2A5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712C4035-EDD4-40F1-BC65-0FD25802417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193EF0C1-85FD-4350-9758-68F29532AD5F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75DA2BE5-E830-45E1-8884-EBE99A6DBAEB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69D4CAF6-07A3-4C3A-93C9-6A910F9E6BD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D7C6F89A-6910-4AF6-891D-C144B40C88D8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B695A1CA-EA9F-4E0C-9F49-B05DBE339CC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E087E4E9-CBFE-419F-B025-EC945478365B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0A6E7973-945C-43A0-87B7-3D5E3E213C6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5E844C59-B58D-4BBE-B9F1-C25A6723D5D3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68DE08C3-2082-4931-A0B2-AEDE03CA7226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7F045BCF-7301-42D1-969D-31663387826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5100F112-32F5-4665-A602-991F6E95149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361582B3-9A72-4E04-9B62-EC7C293AC1B1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C2D7C6A4-0011-4F10-9905-649CC5BAC342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208CBB80-AA8A-48B9-826C-9729A6DA9D7B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693713DA-23F3-46B8-A8B3-BEC2C071765E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1F280F21-4B7B-4915-9235-9E8D8F158FE2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305AD877-93BF-418B-BEC4-E7F2F2DC8E1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9BCAB5DC-300A-4EFA-8291-16D787613C36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A00E0F0B-FF45-406F-9023-3430D8B2244D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39597FFA-BD57-479C-9B47-B598ADBE210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4780AF77-6255-43A1-B574-F0484D3D571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6ED0D6C3-1DD0-4731-BF09-115246A63B87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1A6F940D-F241-4D03-8C26-1A5E7CC53343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7C778B67-2A09-4725-8915-476CE98A8FD2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0A537C96-6D59-4A6A-958C-AAC7580B1411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2E090664-E084-4C4E-8F81-940588562449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72CC5B55-C1FA-47B5-997E-D061494A69C0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10FBD196-3FE1-47B4-A783-919F0D83D1D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0F905002-28E5-450A-821F-3E395F22636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5F0398E7-5F29-4C1A-8D85-EFC59F5B9862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B8D0A496-7073-4D90-9ABA-1BE774CF47E5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CF29325A-9DF9-48EF-97AC-82D7FEFC002E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C0E49CF2-AEF4-459E-AE9E-8ABA58F0B4E7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E5E2FFE6-3B62-4E70-88A4-6CF37FA487D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8B03560B-E799-4B5C-A55A-08CF7AC243F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76470A41-93B2-483C-98DB-9C51F5BCA3ED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04D3151B-DD6B-4492-8D16-71844D1FA987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479A96DF-B421-405F-AF0F-31B5EA0926E2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8DD0C627-E343-4686-879C-CDD619966FBC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B3172FD4-4DCE-4E7E-AA80-653FAEEA74A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731037C5-781A-4BE3-962A-ABB780B74E9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A573BA93-2B43-42D3-A570-9A123BF36C0D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94B3D615-FC25-4845-87DC-1864D369A21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9A98E016-9B1E-45BC-AEE9-1A352D4C7D7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2E35B615-7E8B-4F9E-87D1-EF5A29822A4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BE2800BF-5C73-4943-868A-E51A9B28795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9A35748F-9CCE-4CA4-B6D5-FBB18834D4F9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9D32F973-05DC-4EA1-BE22-5066C12FBFC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F279B955-D698-4C82-B29F-B72C3674D26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E90AB231-44BB-4A2B-BF42-5C2C1D983241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49356BBA-0B94-417F-8EB6-662D5CB0A422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4B170834-7541-462D-B790-B4DB27ABB903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5A0605F4-B043-4173-B55A-9DFAEF671CE4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54250181-DB3C-4D69-86D9-DCB01300DC0F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7D36D574-CCB0-4BF8-A8F3-8828FAAE1714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A3B31C78-4EF3-4E38-AABC-29DAB62C219F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D26D93E6-B8D5-4992-9F14-5EA964E33F0F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C5D206D8-339A-43DC-91EB-2A72AE709579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C4A2B6A9-0EF9-4F40-8C45-AF72AB13CCD5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FE2CC39F-61E9-4ADD-832B-B7FD4CD76D81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2E85AF82-62CC-4614-9AB9-B2DDB2B28AD0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5F9B3D2B-4682-4EE2-B180-03F2BF2E65E3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0DF6E196-3DA6-4F45-A41E-353F5D075F0E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ECD37BE5-183E-4B0E-8966-23F07B49E2E2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27E56976-3CC2-42B8-8D51-4DA795EB5336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297B47DC-636A-41AF-B2F0-FC3DBA63C10E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51E8F71E-8940-454D-94A9-0E85DAF558E6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259D4857-79DA-4326-B18E-45AFC41DCFE2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452CD0C9-1AE4-453B-8007-47567D5393F7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06B78BD1-6F1B-488A-A17F-7D01350A1932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7123AC03-BE6C-4B99-B44B-8B1F2BF6582F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6A0AA287-C887-4F35-82EE-96F8984E26DB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12AF2967-DF8E-4803-B167-BD542BC3B26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A9342AF9-A5B2-4A26-B261-FA7BEA79BAF9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BF309764-9C5F-47DD-A764-7921D284672C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93F2D3DC-6BEA-4ED3-8427-9B1449A097C2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9602611D-A25E-46C8-98E4-013C6D55877E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941E8E46-A27F-4A6A-9AF4-F35B324EFEE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53E9903F-35CC-40EF-9991-6D7BE2CBBA4F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7B746EB4-10B2-447F-862B-BF411FFC568A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180EFC03-F8D0-4968-B94C-14D60721697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3DBA20FD-D77F-4AB7-B213-18A233581391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28F75C33-03B9-4CDA-AE4D-B171A84D3EB2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F4141A49-3E91-4A2B-9FE4-D911A05F6BAE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4F8189A8-172B-4DD6-90DA-E954E603524E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3B8E0D68-90FC-45CC-AE4A-4761DCBDED7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B758A51A-D261-4EF7-A285-02CCA8302FC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7B498D3B-BF2A-4DF0-8961-D1C2D419E302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D58D3157-B2FF-402B-812C-DF537D887876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AF8B9EF2-954E-4714-AD38-CD0B5605906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F0F2586F-5D30-4DE9-8337-A8FB1833F927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31BBBE2F-3799-440B-8DAC-B0D74EBADAC9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DBC036AF-0E9F-4762-8E69-7F4D8E1D53C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B0351818-CDA6-48B2-90EF-43042535023A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74755E42-26D1-45E9-A2BD-AF33CD5272B0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C8AEFEDB-77C9-4DE3-8339-B25A9E0BCB7C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9F9DC814-8E26-4DBE-B91A-14573A88FB93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BAA81B40-2B4B-4A55-B775-B854E952BF5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76037CC0-0407-44D2-85E0-35381F2E2CE1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48FEE125-7F37-439F-BCA9-E7EC354F49B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6C71467B-9C45-4618-A8F4-109FF0FBB31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E045BAB6-AAAF-48B0-BDA3-82D0FEB3951A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BB261A89-949D-4B45-A439-88FB776B678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9CE0CCF7-D984-42CA-9C3E-730E2C43A82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8F76DDD7-F9A4-400A-850F-63E894366EA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D2A410BD-9C3D-41D2-9AA6-9C61A6725829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C49C1274-BF7D-421C-B7D0-4E595ACD118D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951D0D70-AF59-4D2B-86D4-92EE4FD675FB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1DB1E9E0-1447-48B5-A48D-AE1D24D9AF8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BA3C7FBB-38F7-4493-AD65-1692EC1A404A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17133E06-C511-4186-9CCF-231B509B358D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741508DD-9674-43C0-8E98-249AC79A5ECB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E935D1AF-92C2-4433-8497-992FCBF6344D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D1654CE9-31F1-4B98-9828-BAD4A5D1C673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A11B5894-523D-468B-9067-51F4C107DAA5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BE0C5DCE-A2EE-48CB-ADD4-586471C4F5D3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DC1C6B46-6D8F-421B-8FF7-3E1CD8B012EB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B9FF323E-06D1-461C-90FC-9C101F83213F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6AB990A8-8660-4A52-8441-37A7D3B0F1A3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BE43E1D3-2F64-4658-B368-3AB13F0D9640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9908D712-D346-456D-A59C-1E6B5DFF2F3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E68E64B3-F246-4708-BF70-EF95ACF8339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1CA6DF59-6FB7-4004-8DAF-4722176A657F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FC40F426-3116-4DB8-A38E-8E0868A19075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DAC058D0-3C28-4B92-97C4-2CEEB9A85584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AF4F6075-BB0C-4170-9743-6886E5D978BD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6948551C-F216-4C12-B2DD-47E48ED1C14B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94852F29-7176-486A-87D5-EA6F7FC59268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D0B79743-917F-42F8-8462-182D3F7C89EB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2A774C3A-5AD1-48FA-BB25-F5463656ECC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C9F96BD7-4248-4802-A8FE-59D160F2C5D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8118AE6C-1CD0-4146-83C9-1CC6CEE6D184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2E75EFDB-5F09-436C-8848-F9729749C9B3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AF2878CF-06D3-4E34-B50E-304589F1DCD5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9E6E9B73-9F1C-46A4-8DE3-8D33296FA7C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4445266D-6B41-4841-BDE2-21ED2C1ACCDB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CC30CC6B-3A5D-4240-A7FB-F80F1EDDAF21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0DD48E4D-4B93-4C59-8522-EC2C2445D42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A3A0DC47-DA8E-4186-ADCF-E1FB70E02CD9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3B0676ED-6AAF-46BE-B2DE-10747DE132F0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D67FA1B0-F2BE-403E-8439-A1CC816168CB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2FA3AEB6-A938-4DB7-9C59-6A341BE52DA5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176810C4-3D39-4494-95E2-3B3A76E15DAC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5D6D5AC5-7200-47CC-B4C8-0AE77AB2064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192D86BE-2D65-4EAE-84AF-C3A1E41BD9D7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DA26C13C-C4CC-4298-8CCB-EABF3A5CE91F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E9D6C90C-2445-468B-9516-2066C9ACB410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D53897FA-B8DB-4DE9-81C5-0E178C4BE88B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3E35BC59-38F2-4864-8D40-3581E07A92EF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5E502B58-AF32-4119-ACE0-48D2C1077385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E25C56DF-E9B3-4AD7-9458-3FD24776FB18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752A3A91-C7BB-4C8A-A877-6C0BAAD776D2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71920C5D-5362-4F3B-8009-61053D0FF171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84866179-B598-4855-8009-6E62FA779429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EAD7E911-B8F4-4663-869F-A4F2C2A85ED9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CB7D862B-9750-4B51-818A-C8436F351C56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907897E4-ED69-405D-AD34-E01B18509FBF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6F4D2174-31F0-46A7-9087-616A0A92A786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58AB8144-D0BC-4892-BB09-506A137D2140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BC80A272-7CDA-4FFD-82FE-CE2896F70B8E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455545EF-5CBA-4E04-B1A1-DCC9519A7854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751FA7F5-2310-4D70-A038-3DAEA2E4F7D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59E10A40-2D0F-4CAF-8B46-6877BC1D0DB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DDDEBB3B-EC17-4B94-B675-BDDFAF7C4B0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9E6B5FB7-325D-4BFA-8482-F74BB8C22234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1DCDFE2B-B4AB-4290-B956-DF689C1C91D3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2B8CE037-A4F0-4730-A2A8-9BD39DB9D64D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C4B984FF-F960-40A5-8254-28F0614CA26B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EA38BA34-90E2-4058-887E-16AD3DFE2F35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AA4F018C-8094-435C-B036-4F97E06366C1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A3EB0A6D-6AFC-427E-BF93-E96DAB6F023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57544E5F-3B0E-49E6-BA7B-8F9C17141E4E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75EB046A-4CBA-4B8D-8A48-7167710A105C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8FD71250-E344-4891-98A4-C2C42449F62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3042D335-27CD-47BC-9DE3-A8FF64748059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715A9BDF-226F-48BC-AE25-CB1732C1C29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E7D3BC6D-AF00-406A-86A6-89A0885BE1CE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30DC4DBF-6C1A-481E-98EF-5351AE543C2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2F5B93BE-5D99-4918-8E46-3CC454DF7943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787CEA57-0FC8-4338-8CC1-A036FBC1B487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D41F3132-4D49-4F3C-8C4E-1130062597E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77DB35AF-8DF0-4B36-ABB1-6A3BBC9B2E3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113A444C-5264-4C13-8351-886EE8FC154D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65BD21C8-A6B9-4714-B6A9-D2D7D4232C2D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EAB2F283-45DA-4F56-B048-FDCE3DD9D664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476C3E39-F220-4DD8-A853-1D320E32BD9E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E1C59F44-1283-48EE-84B8-29E0448A2B7D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1B3207CC-0F2F-4A8F-9429-B6F9FBEE388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4B4995D4-E993-44DA-9D05-AF1F21E8A6BC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91D7F76F-F80B-4EA2-AB52-43C1E2F7ED2A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6DC88FB9-5DDC-43DD-A00E-1C994B85F65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9DFACA30-9AC1-45C8-B25A-5757887CB23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F4AE68D2-9086-40CB-B814-463C077217CE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D33F8443-4F73-4E36-A486-F0FD70A9D633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3A27A7FC-FDBE-4E3D-B42D-BBDBE0F8449D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BA9CFA4D-5C84-4663-A801-461E71F5B56B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BFE42422-F064-40F7-BC6E-42231DE4E309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D9C5DDAD-CC00-4495-9BD4-979CD2B9A4D7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6CF6B2C9-E9AE-40C7-8DC1-0634AA25B65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681110C9-B44F-43C1-86C2-BE4270680B5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40B91746-CAE5-4B51-A9AD-E4E3CA514E81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70DF66A3-429D-4086-BC14-B6DEDABCF444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88832F5B-0747-48AE-A3D0-1AB815C408BE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2471DDBA-C6B0-4A9E-88FF-8AA45D279BFC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19305763-7E13-4CEA-80FF-B760345358C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0308C464-99CE-4BC6-9696-C6032D96A9F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1E6DE51D-1D71-445B-873B-CD939308A649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4E0D83D0-8F27-4D5F-8CDE-DA405801C4F4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11BAA591-B51B-4FA8-A727-1ABCAE9A3ADE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00B95ED6-617C-47B8-B20A-7CF74AF89AB7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800A2A2B-0E73-442B-B90E-A061508B467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ED95EAF4-A19B-4D71-851C-B58919F3FF4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5CD64CCA-C3BA-47C0-88F4-EA527128B49E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4AB5CDA2-149A-4ED8-9E08-BA71B392CAC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C328F622-7C2F-4885-AE45-C6496FFAEC6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91E743F0-C506-4CB9-BA07-F7A794AAF66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41584E47-4F96-40FC-96F8-0ECFE3591A1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B367BC12-A7D6-4A3A-B1BB-FDE18C8C3865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B44973E2-7464-4187-BA9F-21B0BA69B0C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51D2A4C2-0620-412B-93B5-0AC3C10A062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7F4239B8-08ED-4BBC-96D4-0D15FBC7DC36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E4D33D78-591B-43DB-9F12-1C56A3C76EC8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665B9A57-7EA7-4B1C-89DB-4D732996AA74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7F1093AE-A6FA-4031-80BF-50A2B59D17E7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910039CC-9148-4A68-96E5-48B4F74CF143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5ADA354F-1877-4884-96CA-FA8C6DDAA1E8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33492EB6-3C63-4D12-8E6F-8562114F391D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83EFCF95-BD2C-4397-9322-53AB5E6C24A8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C29E8260-66A1-474D-A39B-A746D5C8C57A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FC09004C-C623-406E-9044-6E67021F060D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2E98D58E-8CA0-4FDA-9FB8-C776ACB98069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8D702610-1A8F-467E-AE33-ED1037DFDCF4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2B250295-78DC-4A75-AF60-ACF610098B35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E62E2A11-EA0E-4A4B-AEC0-948A08CA1297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6015E459-D185-467F-A151-2198F42C8ADE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0039D0DA-84E6-40F8-A006-A5523F9BAEF8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6B41A136-BE19-453A-8FE5-0C2A685D8339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6FE6E248-1ADE-452A-BD16-D219E4B35C10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FCC7A1AE-2D7E-43C3-A343-5CD48E6F2AFB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5ADC004F-9E3F-4E6E-8F83-97268DD8B454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3604EC55-9AAA-4267-AB42-F6B21B490554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E374752D-8D41-489F-94AE-60D6E4E753B3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271D76CE-DFB8-4F44-82E6-F1B519806B61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2D88A9C7-3152-4158-B86A-31A7EE5C75D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35A79F67-E9B2-47A5-A1EE-9E7E797DEC36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8C7B0FC1-A3DB-41E2-8297-1D3326292C40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C2ACE8CF-F006-4AAF-AC16-063779975F76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CE7D5206-92AE-4A88-BA62-D31CE85D5A2A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0277862C-A3F0-4CEA-BBE2-794E191455E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8F76BA61-BB84-40ED-951D-47625C8ABB66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12CB6DF2-E74B-439A-B64A-D4125C1CAAC2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6EBC231C-1CDD-4A9E-A225-E8A3DF4BCA4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D854EAAC-44CC-4FF1-B41F-26355F4E194C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A3582CD1-DA35-4C80-8E57-B79AF47DC893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872BA939-FCE0-439E-A781-D61C6A1BF929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74FF5370-8D71-44D9-B15D-98428A76E700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F45F1DF1-9224-4924-B700-D3D7A600BD1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D38FBF31-C7CC-44FD-82FD-4E3A9544FF8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E4223C90-517D-45F4-93A4-8B985261D4CB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964E2E86-E564-42FA-9BA1-6EC678548B11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F6AE8084-DE94-45B5-9DAD-F2255214AA1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CC0202B9-254C-4CEF-B20E-1263E6C5B75F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C48C1C79-AE0A-45ED-B77D-FA6A3EBC170F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9A3714CC-642A-41F7-ABA1-B35B00C0F56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53CDD3DC-C4A6-4AF9-9F29-9DAF02E1B870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BCF9B1DA-8989-405F-9E68-FD8C3006F1A3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9F1EF06B-5215-4DB8-A66E-9A48EAF4AC76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3593E7EE-791C-49F5-BA96-167BA0C051F6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04B9B1F9-B5CA-4A77-BEAF-7167614F32B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2F8E0040-0775-49AC-97F0-9CED8E2A04FC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8108D5A7-F146-4DB1-9A08-E01BD84EB31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8253CE44-78DF-4DD5-9C91-D5CA4F14CBB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76734886-144E-45A3-87BC-F0141BECA1EF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394CF73B-819D-4646-9E3A-D4F7530B2DE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8C5C0133-7CA1-44B5-B778-CF478D0B748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83B27FFC-EDD9-4048-9C6C-58DF4A61BED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196157CB-A041-472F-8262-016A726CE128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585CBFF3-5B29-4FC4-AB64-346D56783796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42577C92-B592-45C6-9573-B7C9CF68C747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BC647336-3D35-4F8C-BDF7-E7A3DE2CC39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A2CA26FE-EB91-482B-AC35-3A42F09B87E7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2097EDED-AA7A-4798-A427-F2E93E851B29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F571D82F-E95B-440F-9B0F-B95DB975E6E9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D1BEB67E-AC08-4FAE-A212-61BD02644E54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CC71D9EA-E256-4526-AA5C-15A5F4820D27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D79583A2-33F9-4989-89B0-C68E063C2F64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C29D21D6-7078-46FA-8818-B9F2E61BE967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D47DA883-6661-4CAE-AC6E-0B2735D289BF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60613E49-0086-4FD7-B7EA-143EF0518050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D5C92A2C-3E64-4FE7-AAC3-0969752A451E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7C5BEBB1-AD26-41B2-9A65-3D1B126038EE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4A1EA8EB-D159-4E1C-A16E-E3866B7B612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2A269C82-C9D7-40E2-950C-5F0A1608973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8E146BFF-A75E-430F-A08E-21BE9CB30DC8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0E9C244A-A952-4EBF-B582-E02E0963B53B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2C122984-DC74-471C-A3C1-44238640AFD7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5A0BAA3F-CF79-4C05-89E7-4C648CAE8AAE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EF13D797-DFEC-4C9A-9F7E-20C5E49D24C0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FE7DFA1C-4CCD-4904-A5EA-1E09FCA11706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B0277AE7-6771-451A-935D-B07DB666EC13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868592A8-7BB9-4E8F-82D4-04C82168B39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E1BBEBFF-A0A3-41D1-B943-E27472EF3E5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6334738A-482B-4365-A589-16E02EFD9C83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D9B263FC-E256-481E-95D4-90E546CA8A10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6EB62B3A-90CB-42B9-99DA-3F7D3803C1C9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936945F3-8989-48E1-9D7D-78EE5F59474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548F0AD6-4C94-4EF2-BC64-0744F0647A43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52AD2083-C2CB-4D0F-B34D-DC5E999FCA4D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C7BF87B0-6F5E-4A4C-80CB-6134AD1FD81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09C77413-E8A9-4D11-A106-2816EAB6F537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13B6113C-712D-473A-A974-AD189CAAFFE1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54C5354F-3C92-44AB-868F-A4C32BDF7B82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EBF0E5E1-0E2F-498D-A70A-682ACB59F9ED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F04EE410-4011-4C75-8A53-37A637BE1BDB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D3B9D81E-DFBA-448E-854A-254503DE251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5C2A0BCA-A66B-45C5-A7AD-54025C6C114B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98818E2C-D25D-4934-BBE8-0537A6029F74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2998A673-0AA6-4AF5-8F38-E04F7E274E36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7E881E26-FC7D-4428-A0E6-39EDE40D2439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57638832-1DAA-4141-B0B1-C2D48A29C54D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EF844A60-254C-490A-94CB-EABE372D8E7C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17DA0142-F7EA-4A8F-8F24-6BCD6C60508D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EA7A13E4-CF92-41B1-AE8F-B238567D31B7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9D5142B6-6613-4156-B8FE-0F9383BAFF89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75C3D946-92DC-4FEA-8F66-0E26DE1B9586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1590F1D4-5708-4A68-AF91-3F70F75AC3CF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2C12F9E8-F83F-4066-8A1D-CB3BC8D0CF05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B2E3E281-3E86-43E1-88A5-AC244BB888D8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E423B56B-F9E2-469F-95F6-E64BD0D44FD1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35FA3A38-89E2-43E8-88FA-05BD0C1C27E9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AC9C7BCD-73CD-4D82-AAA0-9C40CAAED0E5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F61760E8-8955-4EB0-BED1-99FEC02EB734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51E5BBA4-8D3B-47D7-8AFA-060A4230C19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BC2E516F-4795-4FA9-B524-82CE3ACAE1C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9BEFF30D-D2AA-4D36-8292-07FFB8F1CD5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D998AB18-BEC2-472F-8E78-09AB077BECBB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88ED0318-41B0-4BA9-8A47-63C6FE8942CD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A402DE59-C04C-4FC0-8C00-88D2EF21FD8C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23916F89-590E-43F2-8190-873D6536C002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02A6879E-5C60-499C-B9DA-43D1733FDDB3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5B4AD917-D89F-4E4A-8F97-E7B15404A9F3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C4F90DD1-DD42-48F3-8EF4-A3FA8B0AD55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05EDAC98-6B79-4766-88F0-0D3C15BBFAC7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2F622275-0B6E-4818-A265-073EE7D9B4DA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A49B9B7D-1FE1-4BCC-AD49-08F417ADD44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F4E097A2-7459-4F97-8CB3-0274AB369811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35C597EC-C0C1-46EE-86C9-D9C4F84C417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2564AC21-5722-4611-8AD9-0B613FCC334D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322C8D17-EE2A-4D98-911A-68A68642F16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0859A96A-AD89-400F-898A-912124E9CAFD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C4DBD29A-0C77-4F19-8F48-311E992D779E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3E77A087-6C32-4655-8AE4-A545D63741E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0A74CDEC-C845-46F3-BE5F-C20B6C2C96D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0CF6FF4E-A594-4AAF-A803-13D606299711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9F432B2D-58ED-4804-B3E2-66AEC7601CF1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933713E4-8258-4A75-AF44-1B1EBFEB8063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5A91E40F-90C7-4348-B138-FE55EDE1F5C6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257F0219-D9A5-489A-AD4F-C64CC925977C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CD3B9CF5-D412-44A6-BB4C-4DD7713E5B7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C0594BF0-E0BB-4551-B1EC-BF0E531B41C2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628DD872-D646-470F-9CB2-5DDC293AA523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3420D1E3-440F-42E3-81CA-176CAA11FA9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233F94B2-5DCF-4F38-A4EA-D08638B4875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3A6C65AB-0A69-4AFA-8C24-C5CBFDCEC007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584821CC-0556-4B35-8FC8-C29FDF94C7CE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2EF61757-C2A0-44EE-B776-5699442B8112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BEDB0AA6-E5F6-4881-A040-1392B326BBF3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E56FAEDC-A20B-43D6-A4D4-ECB35E672C08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C66F647A-EA0F-4CDF-AB8C-797EC6379DDA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8ECDC6D1-E002-463B-9FBB-96D36B2B48A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2F0C5795-E2A8-4484-BA5B-40D5FD27C32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670C3BB1-8B3E-4060-9FA1-154A4EE83C41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508D8D49-2C4C-4941-8FAE-0942845BD671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5F27D862-6BAE-4DE7-8C7F-68ADFAB2EBB2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7A1AEC2E-477B-462C-90C0-53C68CA24586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D148BAF7-4253-4910-8902-E73DF98CC20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86FDC153-9957-495F-94F4-CDD2379FED9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2BA3E340-55E2-44D4-A361-D6C1D3B12710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751215B3-3F39-499E-A933-E13A7E893AB1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443645C2-08A9-431A-BB31-4BA059D583E2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DAE25896-6C42-4390-8B62-3BA7E5C2B4B6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C1671F2E-E6B0-4896-8C9C-9848488D108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5ADA0337-6D28-41B5-BF0D-11A98D53289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6C70E96B-5F20-4FF4-8F84-8C63ACE7320C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0A5A5870-C386-4790-8199-19488AB854F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DDDF79E1-8F2B-4B8B-9AFF-19577B6050B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B8F94C0F-5F1E-4D40-91CB-0A5A75CE67F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AB50978A-D18D-4BD6-B271-E696BF113CF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94601679-A8FC-4DE5-B2D3-7FB33E88B621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DE587BFD-E996-4457-9B55-FE0B9AADC68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80643F86-46D1-4EC6-B9B6-CD50488A320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95EF6DEB-A8B1-4CD4-9B79-83FE52C57A3B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94BEFAE8-BEB0-4C25-9BE8-274E76657954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120C58C6-79B9-41D1-B474-999FB527E2A1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E2874ECF-4822-4CD8-8DE3-247457AA8598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5A8CB337-4135-4CE7-ADAE-7995B6BC9622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D013A801-68E3-48ED-ABB2-E5459EE33A22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FC1ECC2B-B1BC-4238-AF18-C8F12DB4AAD5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D322823F-4421-4E6C-9511-185E584600D3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E87C8B5C-06E8-4BF0-80FE-B6B8BF3ABBF2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681364D0-54A4-4F3D-83C4-D2A8790426F4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E681CC0A-DB21-4C7F-81B5-4811B6A3D65D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FB60AC9A-116C-4E4A-8EE6-FC49E3850360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22FB4213-23F4-4CC6-BD73-3E533751FB18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D9B9A2FA-A8AA-401C-9645-EE1E45B11AF8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921DB72D-1F13-4B29-8D0F-4AF061DB0C80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3C753463-BADD-401B-BA17-D027A52D67E5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CE3988BC-7C76-45A1-978E-AE5362C352C4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52CEECBC-A8C6-4B52-998E-A1D734D1726C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7204893D-64C7-4EFC-8C6E-2FFDDCF7FC90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36D4BB86-077D-45E4-9B95-5CED4C4A4D55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0AF94B48-0202-49FC-B853-9CCCA96F3DDC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63C402CB-132A-4BBF-8C94-5E28DB5AB0A4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475FCDE4-1FE6-4F53-9C10-674F241EB9DC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CA25DABA-8EC1-44FD-83CD-DB765D19EBF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2ED3CD93-6B77-464D-B39C-0DE27A465425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1FEB3681-BC0B-49C0-A365-791752C8EF74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19F7F464-4286-4DAA-AA5E-4321A1D8C9B9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D9BB834D-0012-49F9-8FB1-44B97B42145B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EE304C18-75E2-435F-8AAC-3AAC3B7D539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2C7D9BD4-0CC5-4F2A-B1E9-798ABC9B82B7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5361D0A8-AD8B-4C77-9CA0-AB46B1FADA3F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CCC1C1E8-F53D-4045-AA7C-E266F19315A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FADAB554-6408-4379-BDE2-881A5A4EE90E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660FC37F-59FA-4BAB-8D91-5C8FAD81F11B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08A4C8F9-FD56-49C2-8B35-0177C148B489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534E671E-8C57-402D-BCE9-DB9522562CEA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2322B31A-946E-4FBA-B316-0F2C7508239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007E8D84-422D-464C-ACC2-5F9792B1A21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E30DAD84-D55E-48E8-9FAA-21AEDA1A4B0D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79E53A64-CFEA-4688-A4A8-BD1710705152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9D1B65E2-9604-4895-A6F6-1A3FD2AB296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6FDB213F-BD1E-4882-B7F5-9B1D70F6A25D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C446DE03-DEB9-46F9-9783-50C2CA6F1FF6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74BC5D19-ADDE-413E-9F6F-5D150D1FEF0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9763C336-46D6-4CC5-B702-5A73F68D3835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63A4EA60-F377-4B7F-8FBA-15362D85E818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195888B3-246E-4538-9158-8F008F052678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7273C3EB-37B9-40B1-B9AD-D792EC6A74A8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1176A851-A354-44A1-A2BE-30569DB3C8E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7DB0F970-D7C8-40D4-B0EC-6EDE94070D8C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2EEEC31C-670D-4F73-8625-EEFEE6DDEBB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B67FADE5-9A19-4A26-B359-2BA617CF77B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664E551E-632D-4DB1-821D-EE2FD7E21EF9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FF2FFAAA-2618-42D8-A79C-49DDFD92BACE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A3D899CA-C193-404B-9F89-70264E3C9CA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D882D05B-F718-417C-8802-4CA3DBEBBCD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2A6FE3A0-44AA-4A96-8CFB-418CA830B9EB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8F7510A0-DD18-4F1E-A632-832E0F089BBE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CC7DEBDB-D30A-434A-AA86-AB3CFF433ACA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87DCA8EE-F994-4588-B2BA-BE3467ED056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96C29C07-EEED-4653-BBC1-F67BC3EBF196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9C4C58E3-FC72-4166-85EF-144512CD4613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69927C28-3244-4B61-875C-998DC50EACC7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7AC1C37F-6ED8-4E2A-94D5-1EBF0C5EDA83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C6431338-69A7-49ED-9BB5-321D7A3CC6EF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327BB97E-A567-45D1-B38A-48122E55C160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80B34395-5AF8-468A-9B4E-1F635BC7FFB5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263C2276-E417-4C68-946E-EC000D52D43D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3EF9F7AB-2782-41D3-875C-6679C01502A8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961B4736-9A16-431C-9013-820EB563A1F9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94C5F50C-8462-4DF9-9732-8F9F0F756018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27D92EE3-1A99-4BD8-B577-396FDE2A76D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6F3CE439-904D-4EFF-A6EC-8F70BFEE399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80AEDAEB-C0A2-4339-ADD5-F3D904633766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EB169959-93C3-432C-8F00-70ED4779420D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1ECCAB20-5577-4949-900E-E75AB8D8C795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60522B1C-0B23-4AC2-AA4D-B23913DB4FCA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E6A255DC-C072-40D9-A060-E0E81269C3B0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903DF996-CC32-4856-AF1B-F83FD006D1E8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CACCA6F0-AB7C-4549-82FD-6A4874C0B9B7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4121FB6B-38B3-4E81-9123-67AF489EC45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C76A4E2D-BB32-4215-9D6A-4ADA7E8795F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2B9914A0-0B4C-4ED8-A7B1-7A699F4852C0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BEB39C62-7B11-4108-B8E9-B94AFD0C592E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6575513C-BF1A-4611-9840-90FDDF124430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88FB6BE9-CF15-4222-8D4F-A4E4FBECF35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5C835D19-74F3-4E12-988F-B3692B08E8FC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30F94F1B-1F1C-4549-86E4-5F414726113D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CCBA4CF4-6CA9-4236-B45D-010A58FEC30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8158EC84-9462-459E-B13B-C40585ED08FA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AE9FEDB0-37F9-4962-A978-937AA9C020C3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947C4A36-2CF3-4951-9A02-4CB8353B404E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21299DD4-0E4A-489B-8CFA-CC5E0ED584D8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5F079889-2010-47D3-A632-D746483597CA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79A3C863-17EE-45D4-9EE9-6CA98A5D314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DB47C51B-9FA8-43D9-A433-C5097AC7D42F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890A0BC8-BFD8-454D-945D-FFA854FE0D41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AAFEE9B2-BF01-44D8-9242-7ECBF27D43D9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244B3667-067C-4448-A58B-D6E44D6F0D5A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CA22A5FD-F812-4506-BB7D-DE9F2C9D833E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B5E0C8F3-DA82-4C2B-A743-ACD98F7F3FFB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669A46D0-C6D1-4E37-8B85-28161285F066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920DFB0C-3A5D-4A82-9086-E0366BB2ED30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6477F61F-AF37-4A10-A1A7-FD7BC99A9159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06A05DA6-91BC-4F2C-B485-C17E17C9E2AF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D68CE19B-1DA8-4CFD-9978-FDEF929C34B6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9FE7758F-5A18-425D-BA33-21E55D9A156B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E70D45BF-2959-447F-8B2D-C23C5112A835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2B5E9247-AAB5-4C27-8197-E3BB9AA3EF02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77F7A36D-D442-450D-AFB4-D89FF9AB366E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EE8F016F-76F2-4434-ABEA-6919A194EE18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FDFCC6F5-72BD-4200-AADF-3C2950DF6661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15BAECE8-4EEA-4668-9E20-B340BA67F4A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0D42A9E8-39EE-445E-8CF7-2AD6A955FE1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01B1306C-229E-48DC-98FF-7678673BD9A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78E89CDB-B661-4372-91CC-A7C9B4FF1291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19D3EBE2-1BFE-4EEE-B702-C83B905B3DD4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998BD730-8CBF-4B77-9867-17F7EAC878EB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3053B46C-2139-4C3D-B854-F2E06A17893C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BEBB08DE-5CB5-4E1D-9355-77A586E1AA62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1F9EC2CC-1DC6-43C6-9704-16B325C0BFB5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B3503E39-3EE8-4563-995D-BF34CD6EEA0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C1EFE269-EB1F-49B6-ACA4-9A1332235227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DF5B1FF0-6003-4A87-A5CD-C51F944E26BA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F3A15D42-3276-4E89-9A11-295F458F936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BC8B7302-F2A8-4FFE-9F36-C68E8ED61F85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1FF353DC-F56E-4308-BE71-1950A8042E9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52B5456B-41AD-481D-86FD-EEFFE1DD3DD0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2AE3C2C9-69D5-4127-91F0-A0EADD7FE0B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521BC395-4301-4E83-8086-0166C9938362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1D95687C-B435-4606-8130-483B9A2A60A7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9EE99FB3-8054-48D9-9523-E3E2BEFEF49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E0A15488-6A79-44D1-8B08-F4F010ECAAF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DAFFF95A-6D29-4BC2-A753-1E39C167A911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32033A2C-DE26-4644-90FE-7948EB8799AA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8B01AAC6-9A72-4BF6-9330-B67667EA93A7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26215A82-3F89-42F2-98FB-324F476372A7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D21127DE-6204-4C9B-B8CD-A7A55D84AB73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DA9404CC-98ED-470D-8759-66249987AAA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8FC75A01-EEC8-4672-995A-1A38992F2B84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B0EDD246-BF8D-4A69-A04E-01BD58C15F6E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5524544E-C046-42DF-A58C-F57053C7403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A3755F6C-A865-4773-88F0-FF62DB75DED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0543C122-91D7-4DC9-B759-2B1C6CFDAC5C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DDB42B04-1828-4936-AC02-990B60EE54DF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0D90EEB9-9670-499C-9354-C6CDA692E5D5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6A1CD76B-0C39-4F0A-9ED3-C993FD28A1CA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DCFACC07-F9B0-4151-B5EF-1CC772FF3E7D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66A24DB1-6CED-4E41-935C-3B36ACCB3434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7FEE1E63-50E6-4AB7-9DF6-F826C9012E7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7B9DF76E-372F-4B35-B205-B7B65306D8C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4552D875-835B-41F7-B925-69D9B6327DAE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6AB5E91A-C5B5-4DFE-90BC-BB89923B832E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B971C3ED-1DEA-46DA-870F-3D194A8EC816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5AE4EF04-F4DE-4C91-8E9C-7A83AAB3E39F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03C6B424-1E35-47FA-B476-EA29988027C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F5874521-A468-4029-B7B1-99B339EE227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D028693E-DC4D-4F3D-90B6-B817B3FA351D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FF7077FC-E2AA-472F-A5B7-47A098CA6BD5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515FF679-0976-4316-AC13-E41C91B8F664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93A4600E-8A71-4DC2-90F5-FC71E81349C0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9908B291-49BE-4639-A4D9-C4F9964EA8F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80E98F1A-987A-4DBB-94CF-77E63F8232F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AB1E6780-B91C-4248-9B0C-73BD6346CCE9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0FDE999D-B4AE-42FE-97C5-9730177112C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8177DAB9-A078-40AE-B194-C7100FB9761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AA53BD6D-25FC-4946-8614-D8FB73EA4DF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BAC0C314-9A58-4C43-B96D-7BD85547B0E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CEC4EB84-33D4-41ED-9DD9-4AC731635E6A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ADDD7D52-2090-4268-B525-2449AC4C63F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8A9922F9-B3D4-4D47-B5C8-344C09261DE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4B133D85-EFDE-406C-A0A8-8AAF6C445580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5FDE5A3E-B2D1-4301-AFDB-91E712AFF4A0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6C4BDE2C-6447-4E7B-9EC2-1F1938FAC29C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76AA6F52-1414-4B78-AD9A-B53B95A749EE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79022253-D06D-4A9B-8433-A70305F7C32D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7399BBF5-F262-44DF-B8D4-1F8511F5BB8B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B04C21D4-CE06-4D8A-AF39-C778147B2FB8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73A4DCB5-8EB1-40FF-8816-9092E6AFA239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17BD29B8-C9E1-4D7C-AC3D-96D6FEB8BD82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2B0DF6CF-281F-4E09-945F-FA9E5AEE05AC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9099AB34-4123-48EF-8BE5-84D885E4EB22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0067D51E-DE34-4469-9F2D-B230164F801C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7493133C-82F0-4BA7-A360-59546A0A9D4F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16BA0647-738A-4CE9-9753-1CA1457466FD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315489E0-C698-498E-A9D9-263AED46B428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B315E0CD-32B2-4BBD-AEF5-576155BE5AF9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2DA0EFDA-D026-46CF-9D9F-F88BDA790CB4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A42C50AF-C4C5-4670-8D64-B6DD7D935708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36AC9D5F-9BBC-4AC0-82A2-E7B068B50E2E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B7B1926B-4690-4643-8613-82251501EA44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9BB5274D-AE17-435E-962D-0BE18D780F3D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B29400E1-313F-4404-9509-698B5ACFEFAB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A8408BAA-5993-4EE2-B615-F839DF7B1FED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A6984F31-9A81-4D4C-AAC2-0A7951E3D9A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49AB4AE3-5BC5-4D8B-8C4C-64C92AE2DA52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BBDE807A-9908-4472-A701-2D0A8A75700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AAFA3921-63B1-4F0A-B649-BB4CA4CBE782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9B8126DD-F6D7-4BB9-A60C-7398007ABB1A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3CE55190-7344-4F28-94C5-EF0B7CC15E3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89C0ADC1-11E4-4EAB-A82A-8857A1ECFA92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A47ADA85-F05B-4C3B-9C03-C2F038BADF25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1697B358-2948-4B1F-8EC1-1DD6170D5A5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18BF3352-BC05-40F8-A1AF-82CD48BE3485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D08EDE1D-20A3-4F2A-95F4-64ED953DDB0C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B3B4140D-F4A8-468F-89CA-5EFACE0B05B0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074689FD-DD6E-481C-A9BF-F49178B9FCBE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764BD106-BA15-4971-9C9C-DF639F242C2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E231D972-E6B7-415E-BDE7-4FC0E3A5F7D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6868AB82-14B2-4AD4-A5C3-2A37F3CCC1CD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7EB4B66B-E934-49A0-AC6B-86EC33B6098A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0C58DAB6-A473-4D91-83CE-BF5E29C5BD3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637B0852-306B-4D94-A33D-F4DA8F7CBCC0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B0587053-DCFC-4B0A-A9BC-C259BB76B16F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736EE5B3-F2A0-45DE-90F9-F70AB567BA5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30662C8C-6671-4B16-9753-1117A6A28F65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52504BCD-3F83-42D1-88C3-74CAD6D2B7E3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A9905A9C-DE7F-4B9A-AD4C-232FC217CCE3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4CD97B49-DEDF-4E09-AC3C-22EAE6480313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EA1215A0-76BA-4BA5-A3BF-186F1B6D3E3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AB4E8C27-2922-4D13-B9BC-16E1F766F148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F8D808CF-9536-4A23-AA96-8655C71A058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4D9689D9-527B-4FBB-B363-AA3F73402A9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360612A5-C3C1-4906-88A4-3BF44DD94772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912469A2-C1DC-4B44-BDB5-7B91A484B06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01388FA6-8ACE-4CE3-A53E-CB96C95A296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15B49013-077F-4483-901F-6B33EBA6A96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93981C93-9F1D-445B-9A32-B3AC87A450FC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648D4404-A739-4974-BC5D-7D537519D7A1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2B2A74EC-36B5-4545-A685-A07E38ABCDA0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4CB55FAE-FCAE-47B7-A630-59568182C8A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9A8910B4-00C7-4F8A-867F-0272AF8D7EE0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8F269928-63D9-4961-BDB3-A3751FF33918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24D885C9-559E-41F9-B836-EA9D819F906F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0E9FC187-E858-474A-973E-EDF6C352B397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F8066C66-BDC9-4030-9B40-E0026AEF6151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89F00BDE-DDF3-4C99-BA7C-1E507250E8CB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F9BFBA7F-0644-4D8E-943F-7B80C95CC7F2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19E7C274-92BE-424D-BBCC-95002F1DC917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11CE271D-CB5B-4930-9FB0-884B5DC5EF2F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883A85D3-DB64-4FD9-B33A-89E7ECF89B97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3C5FA175-1753-4A5E-B566-FA72F8A27361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781CD1E7-76AE-484F-A471-EC1FB3A447A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0B2E33FD-0D2D-4ED1-A21E-D77CA1B87B1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16066DEE-3853-4F79-AF59-82B724E64761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F07D3C7B-F822-49F6-AA30-44DAA576B3BE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4CC5A148-3F04-464A-A1C9-6D154DF71473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F37BF106-69DD-40DF-B842-71570BA8B538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C9AAFD84-6950-49DB-8DA0-F104A4459BA6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0EDA9E34-F456-472A-B618-B1847194A29B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C8D133BE-A665-4F57-A754-05ECFBC72DC6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00D047EF-C9B2-43BB-9BF4-92E86879895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CEB46FF3-3D27-4BE9-9733-6B0DDEAF167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3D6CB736-1EB9-4546-B77B-B8E2EE01B03D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1EB29139-5073-445A-B513-3C56AB9B1197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E5A4C750-1AFA-4FF5-86F3-BE4D4F4381A5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2E5A0A24-8C97-45DC-B6F5-C29FF625EFF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63799099-CBFD-4DD9-B309-BC7D683C1816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BB5D488D-F46A-4DDA-A1B9-70BED2851C9A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B6D14EAF-8B8C-486C-BB20-81691B26BF8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0ADCDE11-7279-49A7-BAF5-E998683BDF01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611DB6D3-5DF1-4214-B83E-E7456DAE5B9E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111E9B5F-644F-4A00-A26B-48ECF1CE5A0A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75F1F97C-C37C-46AA-B713-AA1989921728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169F8E86-A7EA-4FB6-82A2-D80057ECF24B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8094F964-E95F-4EE1-A9F8-0B02B5896DF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94964750-7BC7-4756-8BF3-FF1E615552D7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19897C29-7EE0-4E05-9D87-49FFBF4970CB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F98B084C-7581-4520-A105-B2AD3C77A2AE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963F6596-71C5-4D3B-AFCE-9267A8D9ADD4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167097A1-89AD-4A54-97AD-597D83E66A55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60197F10-CF25-4A8F-97CE-205945BB3D07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30DCEEB5-0837-4919-BEED-A4F64FEDAC83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6E8235B9-9DC2-4837-A393-D7B53FACDD43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E83EAA00-0142-4C56-9D22-3A14BCB7ADC9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3B729206-CB71-41B8-ADB8-9AEFDF16BA23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608223B5-BE8C-4642-BF69-94E7FAC4DC9D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E1E85379-CA08-4E0B-9D29-E3CAD9C10F47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00B06E1A-91DB-40F3-BED5-9E927FB711D5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B613B707-6BBC-4D85-B8D5-8A8996A3B83B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21EB3BE1-3475-4D45-A116-0691D2FD0996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A624F5F8-19F2-46B0-8F8E-C02ED092ED16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1BBC4ACC-4C02-4D3D-A0EF-D23797B25E66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7B33DC68-5B35-420B-B715-78FF4E920BD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18DFE67D-ACC7-4B47-B097-BD0DF0A2D5E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A39312AB-D961-4036-98B8-F6593E58D54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F8EC55D0-331E-4FA5-9D0E-6CECA1189C7D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EA6A85B5-CD19-4FC5-92C4-6CA3AC95501C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F0106222-C2FF-47C6-A9FF-9A8C9971D140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1571886A-42A9-4C7A-8685-8F174B62762A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2E235B86-5AE2-4D7E-BC65-41EE1F4DAF59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B001B1AA-D8C0-4695-A5F3-C96EF16DBF9B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A6CFEADF-6D83-4FB1-94D7-1F970AAD720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EFCB4FCB-1278-4E1B-8890-822C315AB54E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0F9EC6D1-961C-4929-8503-A57A5C2FCABB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F17D0B75-BE79-442D-AE96-F731F28D9D7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85A7137B-AA0B-425B-8890-81CCF71792B4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6A6200F3-D7D2-4324-B1E6-C6C1A49DC78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DF827112-3219-47B6-B6D9-F135A13B74CC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4E8189A3-8C9C-4E94-A457-0A475F9A725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256603F8-CF04-42EA-9A32-1772957A6EFB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0DBE0AC8-1499-4B54-81CE-44700B8624BC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FF1AA48D-4A47-49D7-A6C9-62E08C5B914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6F2225C2-A993-432E-8DEC-3A38479F94D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96CAF229-40FD-43B5-A9AB-09B675183D63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FB294375-C090-41C5-B2E2-4BF087C5EC71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FC7E697A-ABDB-4929-BFCC-9893DE83AE97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A5A4E1B8-FABE-4D89-883C-23CC321CD4D8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9F77393B-7D01-49DF-9CAF-2034CE5F744C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B93597B3-966E-4D03-BDA4-369461F3A87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136AB6DA-64BB-4EEF-80C3-7111D3E1F648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53DE9A6B-09CE-4B44-BA33-3A6048AC5E41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8A8595C5-E177-4CB7-BAC2-43CC150B652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D39761EA-04B1-417B-B3CC-714BEFEF2A0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A1785A23-7290-48E5-B987-7D62C9F59777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EC66F57D-C841-4FE8-83FF-5A64DD777636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23896DE2-90AA-422C-B693-C51F5975A272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D853A3FC-47DD-48E0-8658-CE2E5DECCF99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62B0976B-093F-4066-A849-62307DAC09E2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49F3F249-F389-4477-AA31-3618EFB42097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2EDE11B0-62AB-48B3-A292-F9CD929FF0C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77342DF4-8C0A-44DC-8694-985521E2C57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1EA52E0F-F6FC-4359-84D9-56B0C17E3D8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A0336976-4D49-4467-91E9-617931F4AACA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44870B36-5199-4F16-AF41-8D0C3D2CC7B3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5E5B070A-433B-4BF1-B6CB-8A60B82BF9B7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35889FD2-D9B9-49E8-B33D-E4D43182AF3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DEA553F5-09E2-4B74-A0EB-55682BD11DB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1ED17F25-21B4-4F1E-94CE-2FC84238D52D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FAAF79B2-EF8E-4EFB-A393-67CAC4BA2F4C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44DE4986-5E04-40BA-9F1A-A721813E6832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D7B09B52-440F-4B94-A4A8-777BD583CDA1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EDB8057A-CC40-4A3E-92A0-9D31B161552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9780E94E-1141-48E6-B19E-CC979E621F5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EB0D75D6-4FFE-4537-9B95-9D8149A1E365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3644BE97-819D-482D-918B-71CD5F31EBB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F2474564-6D1B-4417-AEB2-AAA61BB637D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A857D896-1B79-47DC-9E95-ACA29525B6D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1BE621E9-C7E2-46C3-ACAE-E17D7742C8A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74611ECA-3622-4F65-AB7C-0777101B55A9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BB23E071-DD80-42FE-A47C-4B281E122EA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A856E12F-D0B6-4CF9-9C1B-1153F27B65D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6017E8C8-5C22-4AA3-A530-1A122476E9F0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3862DFB7-1097-407A-B693-71369FA11C1B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F057D9CB-3125-488D-9D99-E82A81CF8766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A7F31015-DD18-4188-8F51-681A222D0C6E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794D27C6-4ED3-415B-874C-DEEFDFF07EBC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AD529B92-3DFF-4EBE-880D-0A68D22AFFDE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35BC0304-3035-4D28-9D04-63507D02CBE1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7783B92E-695F-49E0-830B-18E464C52D95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C4FB8BDF-7376-4A95-96E0-24E3741A9AC7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5747DB1C-26AC-474D-9E9D-B360628749F2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8BEF2811-90BB-4983-B4CB-B59DDBB5FA3D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0E9475FF-682C-41A3-B74C-6F7322D54AFC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2352ED9F-02E3-4DFC-B352-A6FF861353F4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DDDB2314-56FB-4341-8A3F-F4DB2C80A67B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BCCDDE6D-A4AC-4AE7-A8AC-5D749FA2E6AF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CABDEDF0-F853-475F-84EA-A8D904967B37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030C1CDD-97E1-43DA-B80C-CD65BF36DE7B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7766156C-111F-4B66-B7D7-0C5C158E31F0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88C3C6A5-3037-4CC0-9351-F8AA86713EA4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C39BDF2A-C170-4BA6-8A22-A49329469986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33B17558-9ED2-4FAC-AE08-B209EFC3D68E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FE6D7EC0-DC6A-4536-B098-D426970FC2FD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0F264941-8C0B-49DB-8A44-97D04C98C5FC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7066A529-4EAC-4A63-B90F-3BB26A7B82D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1E2998C8-48D4-4733-BFE1-2B6A283AB623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9B964E4F-0A1D-485A-9D28-7CAAB3ECFDB0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4D6151A0-D212-4128-9F1A-32FFDC8BF19A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C2F76FF8-35B5-47E1-A2EC-43C5CAF17E91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4CF4E303-7CAD-45A6-B78C-274EB731B11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16571B86-FF05-44A8-9346-A76E1A5181B2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B2C08525-E469-405F-88FE-5FD29E7C9233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0BF5F1B6-AB98-4B31-A052-D0688942576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21EA72F0-2579-473C-9423-F67464BC5304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A34AD8FC-A801-4E98-AA45-C1B81CE74A06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12E7C3B7-A686-490A-9397-8B62DD49ECB1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FF57645B-A83B-45EE-BB52-4E8D0329AF82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825B0B20-AE93-44DC-ABA2-6F7129AE64D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0F6AE469-C2EB-41AF-90CC-278619C54D7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393C1B9F-6DDD-44FF-8E86-0F9C56609171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F61028F5-A2DD-4659-8470-38890806B76E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45D594B3-141F-4ED6-84A5-53F0544D70E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41B5473A-8675-466F-A870-D77197410F7F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C54EEC57-6D4E-480D-9D0A-58274C2420A9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91932C39-909C-4D28-BC36-64281A025BB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96E65D04-430A-4A5D-AA9D-A0F8A8C47CD5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1C67470F-A2E4-42E5-A02B-6E372397324B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78BD406D-8A75-4EDC-9DA7-0F325DC09D65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D2A060BE-9497-4421-9444-CAC776517EA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8424FE59-2A6A-468C-BF6C-38DA0F04368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3DCBC9A3-C9E4-44C2-84A0-8B501973C6F9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58F5A321-979F-497D-9580-A5FC4FD6F81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ADD911AC-954F-4663-8030-633627B425E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420C0734-D2C6-4B99-AFEA-99E6DEFEC04D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FEE3E387-F77A-4156-90EB-AD7FE8465CD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DF58470C-0A91-42D9-B00D-2735C71E1EC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24C5F56D-2F43-4283-B34F-981DDB9CFF3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8FB4FE95-8C26-42AC-BD2C-B4F7437688AF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A952CD76-6929-46A6-A5AD-0318AFE03AAA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3D48EA33-E9EE-45B6-8229-7F7AB05CE2DA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C4DB8E6D-BF4E-4AEB-862D-8017793C964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89D457F4-F887-4ED6-907D-F8C1567EA728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83FB3F85-AF11-40CD-A0A3-14D753A503B7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71468233-C3F7-453A-8896-AAFDB176FBF4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F4AFA5DA-556F-4AC4-B98B-564E31FB5EFA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B2F4C6F2-E5A7-4933-9FE5-26A4A38E2F42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1A42B18C-A2EE-4BF7-98BE-5B9548792FE6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940742EB-FEDB-4783-88B2-C1A4B70AA46B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FC0A6A6F-DA22-4C99-9A20-D732D9533511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05168869-4CE3-4583-9C60-06AACEE7C4C8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2DDBA4D8-3645-45B7-B0C2-CFA9BD251166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78901732-0E3D-41EF-A87C-347D4E815F32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9C321E81-A389-4349-9C12-D4E6F533EED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3AF79BEE-4ACB-4386-A3C5-4A1B28E918F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7C2CF05B-7EF6-47C1-BF6B-BE0F08A5F77C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50C84D15-C51C-464C-8116-DB47DD489854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4BB57B30-16BF-4C03-9FE0-E22AC0F2657C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FB2E9A38-143B-47E1-99CD-85B07F087FEB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A0E59A7F-4A38-46F8-AF51-36FA4C256992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22CA2B2E-3A5B-493E-9C78-B4B75F7CC719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906304B6-69CD-4225-9708-58758D31540A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480E0055-3CCF-454A-8816-3A5C6B6360B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758C26C7-E711-4455-8F81-DE7D70B659B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B3B03861-CF5A-45D3-A326-561B9ABBEAC9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F304C19B-9FB7-42FD-80D4-A959EFC5DCF5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E42578F7-574D-456C-9BDA-C3E637AD905A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AF82A9F9-8CD2-4FCB-8CFA-CFB1BD1166AE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1C00236A-1FA5-4E2F-8164-3F217AD132CD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DF9B0942-02FD-49CA-886F-FBC73DE6E894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DD76A0C0-888B-4F87-8808-2A54B7BBD74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7419DE8E-0FC9-4321-8F1E-D4330728D397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415A75BE-31BC-4B11-A875-8B2901FD68EB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8BF83C51-587C-4AAE-83B4-1B93B750064C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85986A25-2138-489F-97CB-C5126395FF17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F7579FB8-E1B8-4A7E-9386-5C499F29588E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40E852CB-431C-4894-BFFC-E1CA32E5CE2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6FB84792-172D-432F-B4AD-1AFB3EFDB96E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C5866659-57B6-4EBE-B602-5BCB9DDE176A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73714436-3984-473A-9C07-4715B22735BA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2C5CE50B-491F-4535-916F-9565B27E333B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B3ABAF48-0B2D-4398-AEDA-C7D7AAB46986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E56F09B7-46BE-4A98-9EC9-2720154A325D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A1779A8F-45D2-49C6-9A36-7BDE4F3BF652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BF345246-99EB-4FBB-B1FB-A5EFD3007E72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21D8CBA1-D63D-4D5B-9AB1-B44191FB49FF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2EB9B3B3-C591-4A4E-B7AB-14EBA1B1108E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8B64C401-CF74-4478-B8AC-A1D5F8B5D93F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23C45FF0-9742-4A8D-BFCA-0C3B7596B711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5643C9B3-E715-46E0-A208-0B7FDF6E507D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F3DFC8EC-FEBB-49EC-A747-29B2A883FAC7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28F98308-3FEF-49B3-A4E8-4B831AC4876D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152B001D-7B83-44A4-BB80-BB8937FF4DB3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B59891E3-1668-43BC-9A9B-8F0563B3294A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3F9E97BA-F817-41E8-823F-C8116229086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F8399614-57C7-4711-B391-922229D2932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8FDC9AED-1009-40FF-BDE8-1C81435540D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3CC54DF4-87DE-4DB0-ABFF-C1717437AC3D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ACFBF0FA-C0F9-4645-8026-AE9CC8C6111C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1D8492C2-E44F-43B4-A59C-C5C0ECC1DEC4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169D4355-D7C2-42E3-8FF2-F1D36EA6F0CF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B6AF217B-EEB1-4105-B873-BF245B1BDD39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7DF5DB71-D57D-44F3-B159-81A5153AACFD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222B9208-7D17-43FD-ADA6-41F7C677DCA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81D6EBFB-19FC-4B78-BC37-2BAB51663E60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73D9A766-2F72-4D26-985F-536B35798337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F6C8E13E-8C69-4176-B980-2875ABF6CA4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A57AB3A1-3D8B-4F1E-A04C-4DE3392B59A9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72B232F1-0141-46F2-BDD3-D48438170A9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64A6F057-FC6D-4D86-9229-EA27B5A04681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016E05BE-5930-486B-96CF-B798C111DD4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5625B526-BE29-4CBD-96D1-1F88F7EBAD9C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F10523FF-AFEF-479F-A5FE-A4F234465B6E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7D97A5C8-C0D5-4D56-AC70-C0D896A6534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AD72877D-CF92-41F1-BD20-E9A51736F51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E4B4AF4B-030B-43AE-BCFC-CEA7B83B0CE7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8B69E6BA-AC35-41D4-9CD6-991E6A248B3C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E351F77E-FF92-40E5-BF25-ECDA3F6402BC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E3F8DAD9-2E98-4607-88C2-B8B6581CB73D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0467F22E-8397-427E-9DCE-AA5DA5B28726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BEBE7228-2C5C-4622-B1D7-1D425512474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E74870FE-6160-4F64-8CD5-A54A481A7D40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48FD9B23-9484-4644-B7E3-FBF630472C69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1920C57E-E6ED-4E08-9D42-609D997801C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58FF9710-898D-4472-8265-1E7831C55C5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94CB9531-9CB6-49E9-8B0D-86D02CD894C2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8F9660BB-3DD0-46CD-A212-824334F15E04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C7341157-657F-4484-8252-EDAF9B670BBA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34DD9AC6-9216-410D-BBF0-53AACEC91996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F871AA85-2A78-475A-A7D7-12565610F792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C169B5D2-3B4B-47F1-B37C-8FA41B6F3C27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5E1F134D-DF12-4EBA-B96E-FB79617C600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D67EF9FC-EDD5-4F6C-8F8F-6FA9EAAABCF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E54A6F13-BA15-41E4-8779-662971D95BE5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902071F1-C6E4-49B1-A7CC-74F6928E9DFB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BDF5023D-FEEE-40EB-80A0-C3293B1F9783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C24B65F4-979E-43F5-9104-2379AC361298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3F6E3C3D-C4F5-47F6-BF9E-FD19B229C21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6355AA22-B1C9-4842-912A-23A9F16AEFC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57535EF2-FCDD-405E-B474-6FD3C2DA1E98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BC43F82C-FB27-440D-BC15-1F8C6A2A0F22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4664CE25-80FA-4A4D-8633-FC08F90B343B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32DDE68C-CBF2-4EA0-B687-8F7D3F4E0EA2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89A7F528-3CB6-467B-AC85-C822EE29056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D9314C2E-A018-4A04-AA63-462D2941590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631CF2C5-4943-401E-82DE-D03F02BB12D4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A5CA9E38-E185-4137-8C37-0EFB96137DD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8AE1C3C2-F979-437A-89F7-4DCFD3A7E97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BB6900A1-A882-4BDD-A693-175271AD98F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B7723291-CECA-4DB7-8B9A-B8ACBB906F7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D53106B2-828D-4DC7-8234-570485770445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A11B5D7C-A185-4389-A93F-487D65F5A4B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F8532858-7FB9-4B86-A553-3E3FF421FF9A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3DE4F492-924F-4392-80EA-F4003FFF20AA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1D6D551A-069B-4C35-8E1D-73BDBBD8EE08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7DD840F6-C28E-4704-86AF-4EFA18020CA4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6C532668-7584-4EB1-84F6-7AAF1871EA01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B5209610-B63F-4E84-A3B1-FB3C78CD99BA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3AB33BE0-C9AD-4AC1-8709-5C9A600BECA6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B499EF5B-4399-437B-9508-C64B606C9FBF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94CB398A-6C99-4350-B228-941BB5E33912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BDDC08C9-6424-4CC3-B3A0-1B807C04842B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54E18A4E-FAC7-4693-93C9-EE10724DE8B1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31C4CCC3-AFAA-419E-91BA-794091D7BE50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2572B0F7-F1A6-4C63-AFC2-565A094ADB08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B3A1DCE9-51D0-4418-ACDC-3533E0E7350C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CC9AAF5A-0C62-4831-AD60-07E2B10F0217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59F35B7E-C8EE-4BC9-8176-F17F89AA9306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9739AE2D-8B37-40B4-8019-011294CBFF3D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B0B76DBD-2110-4C09-8DD0-9AD82B0C9583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F14FC979-21C4-42DB-B459-5009536BBBFA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1C7E4916-F233-454E-9320-77BBAA27B3F2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A6BA406F-8E5D-486E-BAA3-81C047DD1AAE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DEAC0C5D-2FD0-42FF-9CC6-5A79015BAEB0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3A5CE9B1-3375-4F9E-909E-18B422966638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C0D9DAF8-BE49-4200-9D90-8B63EF1A7084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6AF64215-AF45-4CCD-9805-40E6279B92B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88B71B01-8375-4C7F-8783-D22B3FDB544E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4E1702AF-07CE-4FC7-A0F7-A8EDE762DEF0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22AF033F-ACA8-42BF-BABB-99BA83C4F285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FA58F2B5-4161-4E8C-AF6E-2D14976A975C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057A5AE1-DD76-4AD4-AA30-ED8A04BDDFE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944EEE30-637A-4DD0-8AF0-695B3A4E1EDE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DCACD9D3-BC0A-4AB3-B831-7C86390FCF1E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35519A1C-15E1-4A8E-BE58-0EBA5D98802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7282252B-39A0-4219-ABEE-48DDA0551BAF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FC4A600C-CD1D-465A-850D-9B4018497755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805DFAD8-B577-4CF3-8F3C-9D3700B5AF33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D612898C-514B-4723-B549-7946CCD0FFF2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15FF7F04-2376-4BCE-A56A-24A87F12D7C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D1313EE4-8162-46FB-AD57-E6CE0952937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EA819879-D157-4646-8C0A-31A6261310DB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E0C90186-B368-4522-BEED-F3B52155BB5A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3C67B15D-8E25-4A07-B30E-91D6C605A52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B9E2F7DF-4011-4D83-B8CE-33BDBD6AF752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8A328797-0A07-4FDA-ADC4-717A8CC31E49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7F86C105-CEC0-4433-8E6D-4CC1D1B0B60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2EF757B1-23F6-41C7-91B4-043931E3E09A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3EA3517A-D596-442D-944D-E2FB611FAD73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4A870C52-C081-4BBE-A5B7-28EFAF92B7F5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55DA79AB-B9B1-4D7C-A8BC-917D375D1C38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E6068234-ADD2-4C50-895D-7BC17464C44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5C453794-4F15-4B2E-9041-897D60E05FFE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AC90AA8C-B053-4FD2-88E8-380A9C0B0F6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A5E0ADCE-4DA9-48A6-B130-0A36A690E1F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9BC291A0-41CD-4F1A-B9EA-81AD8BB14A26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4D7CFDE4-971D-4249-9376-7EDCFC46321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F8036957-9C69-4D44-8296-A0AF8CA6851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1932DAF1-6526-4D84-95A2-7F4E19DD9E4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AA044A7C-EE95-4A3F-B8F0-E96580F7028A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C4FF8DEC-481F-48F0-B2A8-22BB0B2E9435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21C62A98-4425-4043-A302-EBB15EF55A1A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4EBCF6B5-CF93-4695-940C-2D3686906AE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F3F7A087-DCE3-480D-A43D-073169950199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01D02FAD-310F-40DA-A8A2-206D90B6FF44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487EEB87-7DDA-4901-ADD8-EAEDE7195184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6C241922-8E8C-4B87-9AF8-7E24FFD9E66F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545A57AE-5BF2-4215-8FDA-DDED61821F49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2F6A1DC9-2387-4CF0-8FE1-3455A29BB223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F5E96C75-219D-4612-AC50-6F83566C8A34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120573A2-83A3-4AA7-88D9-976145692647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F204B8DF-F83F-47C2-9553-FFE91FB57894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EF3F42BA-88B1-4D24-86DC-FD186F887E8E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40F1D542-81EE-4AFF-B9CA-BABB45F4CD2B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6A41F550-8B35-49B8-A2E0-ED55A1BFC0C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B5D66FDA-893B-4E01-9A2B-B4A47713760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561453B2-1784-483A-B2EA-59E38D0F7919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0DBF4241-B079-4335-96D5-7EF711B178CE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43259E7A-152A-4926-ADA1-B7C9F5A888DA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2A574012-38F6-4AEE-874E-BD2A1C769A74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F11C6446-C742-4B87-B80D-934427E8511D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639C3B60-AAA4-4525-BB81-08081538F5AA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3F34713B-6C7F-4432-A03D-E64C683D9969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0C183AB7-0769-4E7F-9163-ABE0BD047C1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E560D3A3-EE0C-48FA-87BC-17BA968DED0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BC78BC19-6525-4369-97E4-BE46818466D1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9178A08A-0A05-4C0C-9008-31FC057B924F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B93153BF-E472-40FA-BEC7-1E267E0CF728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FBE7C78E-CC37-4711-BB09-5DFE521C48C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48B65696-680A-43E5-B687-EA33AB2830C0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E7B2604A-D6D8-4256-99C5-960EF5397433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E154B0F2-31D4-4080-A43A-0D62E450955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C8220C75-6C0A-4D9E-9181-E1CA4F53A2D9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4C1F103D-E3D3-4EE6-949E-99AC1C086D53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89B9A5A2-2E89-4782-934F-31323E227AEB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4F210AB4-4196-4004-BF87-ABD9CB2DF536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2801A192-7B53-4893-8E46-5A1FE40919B5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D01A74EA-8F2A-4530-B8C5-37F371F0D26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F51F04BF-D3B5-4065-B755-463762F581D1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E260B0E4-C37F-4278-9DA2-F907F3944A58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0CFE2B46-3D33-4252-B7B4-70CD5C204D55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89D5FE43-92EF-4EFE-92CF-614DE2396A2F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27FBB830-4CA9-4E53-8303-35F99D097260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3A1005FF-BC78-4D49-B0E9-D241B85F93FF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7FF1AEBB-FCD0-4B95-99BA-BC3E8E398A12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56693091-86B6-4DF4-89EF-455A120B3368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F8A4C51A-E695-4793-90A3-BB7BD38BD6EC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8FE1C709-D939-46A9-9C0A-6DBCC49B227C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45CD7906-3CE9-4D6F-AC71-3FAE1B891841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9917A955-CB25-453B-9109-50FBDC53ED42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1C1096EE-CA9D-40EC-BC55-0C52AEA591EB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B9C718A5-0E2F-4B27-88BF-8776AE578507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1CD0DDD8-20F0-4EFA-9A36-4D931D8E1B41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A9273212-A488-4D2F-BD9F-1C8F3E0D4A8A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CC3BCD9D-452E-4485-B170-5558501DFCE1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536286DE-C9E0-4990-B577-E3BA2F24E4F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F9E88FB5-006E-484C-9D04-F108C4ECA3B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DC20E74F-EDE4-48E8-AB33-4508917B919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088C9D68-E9CF-4763-A846-246CF7151CB7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64CDE913-267F-485B-A0CB-9A0A1C1990C5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9FC740D4-177C-4A21-9D10-FD8F283D619A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126E1C0B-C294-40D7-89CA-3AF3E49F1FC6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847B49C9-C4E4-45CA-9468-1E4D4E9A4207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15E22396-B52D-4B1B-8C8F-5110928D8735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D1405379-EAA6-4ECA-94F8-258708A4680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7D98CF35-B7DF-4BB1-8F53-91CBA8007BC3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DE70194B-47A0-4579-B939-89637180E40B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05BEEA4B-AEF7-4CB6-A8CF-910E6F3FC06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18B3ECF7-7BDD-4D0F-A4E2-112C7738F423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B15C8792-2A8D-4168-9C65-9C124AEF0AD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49D83417-BC39-4E2E-9EBB-F493BC33B1E7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9EC55504-3AEF-466F-B912-CC2EC342DDE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C59D49D9-98D0-48BC-B8CD-569C780BA2DD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ED97DBD2-5A3F-4B13-A982-6F6BCA5AF672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CBA0651A-C740-4BD7-9BB7-73B532502DA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173BEA3F-C827-4D82-9246-5A3B1461970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17E37741-D68A-4786-BB5C-9CA17B7B9145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9E5F05C0-DB9D-45EF-A57A-49CD63A87EEC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FB1D19CA-5E46-469B-B913-6324296EC299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65B7331E-8172-4F0C-B7AF-D2D855131DEE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A9A1B90D-B4A9-48A9-BDDF-FA584DCF2CF6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8FE178DC-BD08-4E35-835E-BF5024AD188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0DAF90B7-791F-45E3-9AED-1E1D0BA8D5A5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5AECCA97-4145-4616-9884-979B256E6D05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07FF42AC-CF96-4502-9CFD-175CFFAF3ED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49DCE5E1-E7DF-4242-AAB7-697743E6D22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40A0A878-CA37-4368-8793-324FF57F8D88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AE72CF4B-A5C8-404C-93D2-01664AD0B08B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8BD83032-C85B-489C-9542-8B886AC633A5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8E1AF52F-3321-41C0-982F-DD15BDFA813B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2E414945-3920-40C0-9029-32330260CA6E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B96F0B18-8D5C-4C93-8D22-7D70E0A69A75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0127CEE1-5342-470A-AD71-C449157956D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69361941-14BA-42EB-9A58-42A12E7FEBB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93FE8F8F-6BDE-42CD-8B8A-E88180DEC7AD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1A47264E-3C5E-4B3A-8923-79D83CE16F05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5EE87E40-3CAC-4E7A-AA6A-455C8D8AB2CC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904EBF41-2AE2-4284-BF9B-8720E326849B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3B019D6F-981F-44F2-B70F-CC22E032F86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61C91F5B-1D2B-4FA2-B236-1E637C6A0EF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FF98DAC6-1280-4C73-8455-C8069EDCEA6B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61736195-4DBD-4340-B496-0B5D47BB7C3A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AFC79D7E-1881-45FA-A6FC-5574AC7459E9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B327B609-98F3-48AC-8BC1-956325C5D061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368E4FE7-096B-49DE-824A-41CB37723B3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20005D78-5F2F-4C56-9CCE-5E26E4AFD3B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8329F035-1B8B-4646-92DC-2DBBB0592821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7FFAB7E2-CB1A-4168-BFDD-0320BE7E18E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A16F8349-C52E-47D9-A000-2C9A5D3E636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388D69BF-4E27-4F4B-8999-858BF74F9D7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BE63F575-D05A-47B7-91EF-7B88C5A3120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DD0153AD-D671-42E0-932A-A0AE45DB6988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2AD6A3EA-C335-452B-A25A-FDF5D942BC9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C00AB24C-5C5C-4514-B599-34E8DAA3C568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C2DCEA2B-ECB1-4D40-8B76-A1076B906476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FB9798C1-EED4-4440-9BF6-62371E8C0903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C9191BC1-D2B7-4298-9CEB-287956F57AA4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9188E196-1C98-4AA2-8026-1E845D0764EF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8D662058-CBFB-47AA-BEDD-C780605ADC03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4E96C3C6-F7A7-4F26-9157-75D148C920F8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5A2C1018-F93D-491E-8B17-082AF02D7468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44F4F95B-8079-41EA-B4E3-0A334F7C385C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176B584E-566A-42D0-8599-0498087A2E78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D743C845-AE06-4809-984B-2DF2D75C0E14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81236382-4A62-4FF1-A132-E6D703227926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59E73AAF-40E4-44AC-A13E-98D806971C0C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DC084C5B-4843-41B8-8650-A6FCA9F8EE0A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C7BCC9A7-8E0A-4EA5-818C-3045136C4306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9E2CF5C2-A856-43DB-8E50-9C38E83C5EF8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D8A3B523-4A39-4F7D-8D9B-5AD18CA6EC27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F2FD32C4-E451-44C7-A3B2-7988EB017ABA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21BBC05C-8E5B-482E-91D3-E11F9899D468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20E58AC4-DB44-499E-B075-92E8D7C3B1F0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1AA626E3-267D-4DA8-B9F4-F7A5384FBE12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1E323252-A921-436E-B7F5-AFC5C30FA484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8DAEA047-3640-4983-AA5F-D6DA363926E4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3A40CDC9-8504-44B9-80B2-7CABEBC1A00C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BFDAA1E0-4CB4-41C5-8858-34DD740E5D7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25F82A27-8833-42CE-8380-571BEE9FCFFD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62F23072-4B46-4F19-9926-314F71469C5C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539B96D4-E094-4070-A14F-592FA24D4189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A20AA250-5C72-4BD9-8D11-DE67C44FE4E5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4E07109A-AE62-45CA-9BA9-33ECF6D3DA7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1D8A44F9-CD13-4589-9E46-327DC8F62C3C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A641924F-C70E-46BB-90DF-ACFF02675C7D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7E21455E-8103-417A-8A75-71B46B75239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2975BA60-7FA4-4DCF-B748-BBA102475D9A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6ED2F2ED-4799-4058-A377-587D73EBCF32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ACF5176D-3E43-48E8-86ED-680804FE6EBA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99D9D5CF-4DAC-4608-B65C-99A91427A823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627AF8DD-7B31-4F0E-A6F4-DA8508E3E3B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2044CB4B-BCDD-4DA8-88CA-A0FFCBF555F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BC3CD8A1-3D87-489C-B4F8-1CBBB22DE728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B954A874-3CB0-4A02-B9DE-1B7C5DD5DDE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8E80469E-A2BE-4803-B75E-0CB444A2055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2E580651-C051-4156-B617-D5F46721556F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2DB04DE1-777E-4F6F-BCEE-7B9529415A9A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E522D882-5E00-49B8-8609-17186346EF2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4F63CDB2-6BF7-49AD-822C-EAEFB2A40B8E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1DB6689B-6D40-4738-B356-5F8EB238FEFD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4C8EA76A-8D5A-40CC-9C7B-1C344B1124AB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4343AAD2-F9DF-4160-9EDD-4A1EDB0CD9AD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3166AA29-964D-4870-80D4-F7A3FDDDAB0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2B1D45B1-CF36-4C95-B53B-AA9DEB8F7FC8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131821AB-AFEB-45A1-A2AB-839F3047561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9FFB1A2C-B540-40E3-AA81-64882D0CC41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8019330E-1B0E-4E1A-8319-2EC2956083E8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9A871C96-D7B2-4C9F-BBB1-B4070A94BE3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8B49CE5D-FE91-4A24-9747-129BF38B944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1979B1DF-BCC5-4149-9DBE-419AB3009B8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A7E53CF0-63DB-47A0-A69B-EFFD21484451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01BCB112-B44A-4A1F-A434-EEED3CC34632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6C232CEF-0F67-4719-9180-28286F671471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88F9A10A-7062-48A9-A045-F6137BD9405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1D38D7BF-EB47-49DB-886A-EA420449A209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F4D879F4-2390-4F13-A234-25D4769D6535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02DD7B1C-2CE3-4B8B-8F64-6335AA0A6DC3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A2249C9F-AD6E-4495-97EA-4977A7F985E6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13F1AA41-E4E3-44D0-A95E-56EDF92353C2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6617A81B-F2C3-439E-9B6D-4A748D49C210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F54D046C-04BA-4E70-B7BD-082E3B5389F2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BA17AB73-D5CE-48F6-91EC-566859B02D55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59A2CBA3-4F99-44F6-8466-724E097139B5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8707661D-AAE1-4FFA-ABAC-827F656EE406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9170EB85-3E4D-4A76-8454-BE61AEA9419A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F54DBC58-B1BF-4D0F-883E-7061B6DCE82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CEA03216-721F-4F19-A5EC-21255ECA917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198C2648-5B4D-44DD-BE10-4901997281FD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45EA5033-7FEF-47D1-A635-C4F2CAC537AE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9215C66D-8A01-437D-A9EC-1783B6709579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6DC1CE8E-8128-45F9-8884-F567C3E5A421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F05AD1BD-473A-4907-9E06-97330D321958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8C941B4E-2A17-4DD1-9916-2338C3FCD730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03CDAC68-427C-43FA-B74D-A6B67C611B41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05403B62-EC9D-4705-98FA-FC13A3EB942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4CAADAEA-A437-492C-B092-2273E95A0D4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9A7BA000-FFE6-40DD-A082-C8A822295F7A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7B4D73B6-ACFF-4193-87F4-E4EA18F545A7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B6101FD8-BA63-41B2-93D8-A1937E24E4DB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BA6A102F-8510-4DAB-AD00-03E6B771ECE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61EE99AE-761A-48F2-924E-5ECD1322C50A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A89C7336-0A1B-4A46-BCFC-9076CB8521F7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00575284-5E75-48A4-B1AE-A1C30C7F29A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79C52A01-3DEF-46F2-8640-59A7312DF55D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224AE6E0-7E6C-4AC8-97B5-D9E98EF1CF68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6B7CD801-C9E3-4B62-B735-EA4F69ABF8BE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29F1C576-A709-478D-B47D-5139F0731563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68F85030-1F57-46E4-9BA2-D48AD98B84CD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8C5AA801-EBF8-4A92-BDB4-9AACFF098AD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7203BF50-F32F-4161-9A19-2FACA7311036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DC5161F6-5031-441D-9598-9000AD10972B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4AE1A887-E934-464E-8023-41CEDA06DF92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72456ECB-8FEB-45D9-91CC-2A5AE40BA216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3CDF7D9C-50D6-4620-B57E-B5DDA7AEECD4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8841BC3A-3ACD-4C88-A8C4-7FFF8AEF514B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9BDD2D5E-65E8-40D7-9F17-58577160C7F7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8FEF5D07-B2D0-40A1-A87F-ADAC38D95F52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D900606E-B474-454E-8600-D7BAD0FAE152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74B6AAC3-5BC5-4AD0-9584-D3E54BDDAFF7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995D36CE-A8A8-433C-B65B-5A44D80E4581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837281C1-000D-4D6C-A4EA-20BDD7C97797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E21A7F1D-E281-41A4-A39D-F1DFD8C96550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26B020C4-5792-4E98-8669-1543CEA4C73A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43E0B7CE-E9F1-4C22-B891-6A0D11B43875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0B9DF60A-3B6C-49BE-AA97-083C9A603394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097B7D78-3F9C-4D78-9B46-F251ACD571C8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8F48A6EE-5A35-4F8D-B3B8-979271F5AE9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E975F096-6FE3-4136-ACF1-A07A01DFCFC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55103789-CFC5-4A98-B587-7C7998FBDFE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D701D58C-1BB9-4E88-BC16-9E6209DB580C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5600C1B1-0046-4D59-9B9A-2F79C5E2D994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C783A9B9-55AA-4980-8B0B-00D6E3C7880B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A1E89995-05D3-4751-AF2A-682C3839BCF6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A8A85146-8692-4BCD-A892-466FC8517A6B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9405DD5B-1AAA-4BEF-86B5-CE04FCFEA440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426DBD4A-461E-4F63-954A-1BF832235A1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A4508421-E5DD-42DA-94B8-CB576669D219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012E31BC-CAFE-4D5E-B7DD-FE0DABF9EF14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08D0C076-E5A4-41CD-A640-B43C1368DED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423E252D-3600-4826-8CDB-44B0B71F7C51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8D12AB90-7137-4933-955F-9F99519A917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BB0BD75A-8733-4964-B52E-B21A39358BFE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9B6FE997-6D7E-4B07-BD57-9E99E8AC36F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967122E4-B23C-45AC-B93D-19DC48789EFB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F572ECE1-F63B-4695-8785-0601020C6310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3EA59CF7-A98C-4491-81CF-7439B38A90C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3032A0E6-5089-4FC9-B914-A6ABC8E3433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0DEF815A-8487-4E99-9FC1-61D6F86D2759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0285E0F3-78EF-4658-BCBC-24EF15CF6595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7BEE3479-8B45-4BE9-B2D3-F72BCBFEA362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27CB7EBA-3FB2-4702-B8E3-27CD1FDCD08C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9C60CBA5-D262-45E7-8A33-8A9DF997272E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C283C3AB-38CA-4DD5-A5E3-A977A368E1F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97CAA6D5-25AE-43CD-BE41-6C6D404C8A6C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0BB9C018-D424-435D-9E7E-0D33A6903802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D53DDEB4-E4FB-4E8C-8951-8C151B10E2F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8EAEE16E-9F89-4198-BB8D-32A8056D2A0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E62E0F62-E1FB-4399-93DE-10425421E648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DEC1CFE7-A05E-4394-9BCD-98332472150C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08720D4D-2AFE-47FA-B024-F7F5C59A32A1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97316FFB-15B6-4352-BC26-F4AE8DC51CB5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15D899A4-AC4B-45FE-8382-AAED5D34016C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13221B36-F1B7-4C34-ABE1-520D7E447465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9B2D8A67-914F-4AEA-9356-18F20610F6C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99679BA7-265E-45FD-980B-743F0769608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C3D06C65-2A60-453B-ABC6-3C79656FB684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4FA946DC-5DFC-46ED-82C6-5F75CE87FF8D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E6819758-4629-4AF4-A92A-31601FEFC3F0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1076742A-24E7-4002-B2D1-9DB7AC267F68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4119F412-9DA9-4AAF-A86E-371DEDA8F8B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4B243350-1A80-4D31-B6C9-5513E09BDF3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D89621F1-7388-4B7B-B810-7E28C807732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82D7403F-8159-493C-AE5E-35D566367D1E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0DF2D0EA-1D55-475A-8E69-13C703B5A26B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619F8DB6-4042-4422-B146-4DDB6D8277F9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7E8E2A24-AF11-412B-AF94-C96729CE882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623B1D8A-A36C-479D-80E9-F2649F1A2F1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D6EE2148-6E9E-4994-84F4-544101F7EAA1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235115BB-4DB1-4193-B108-CA862302B57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E7BC2076-6C15-40A5-A425-5C1A64E918C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3503118B-2EC7-49BF-B5BF-A2636277C29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4795BF7D-91D7-4446-8FD5-C642F72735B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9BC8BA3E-3599-4E29-8A75-7018BD556807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F9DA627E-5789-484D-8CED-4BC31FDCCC0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6E924B97-9488-428C-B2B7-1A90EF68476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DC5D3329-A1DE-4EFA-88DE-6677D87D0717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342A83A2-78E7-47F7-9877-5C3E43301AFC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FD649A11-0ACD-4849-93C9-81CB9471D52C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B211DAA0-E57B-4EFA-9D8B-57E46BA129E8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951B1C43-B4AD-4D9B-9B05-B5D609891358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82394935-EB85-418D-BBC5-EC6F35BE536C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945A9962-8A47-46C9-AA67-45DE97C25771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89E0F931-2002-4A44-848F-9946CC67E5C2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3086E496-DDA3-4248-A6F5-9225235DE4BC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A3095F04-EE1C-4E23-A7EB-236923181751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9C507A0F-9BA6-4BE3-99B6-ADEA5D02FB49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74112009-5D82-4F9E-9644-B568E358E838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791E2969-A212-445B-8667-1789F727197B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A3894830-C575-4EF0-8EC6-038D65C259C0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0A854E00-B97E-41CC-8A35-4CD45341547F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4E83CCF2-C095-4F76-8136-78893783E78E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19E83115-F230-4A9B-B247-8A8394FCFCD0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CAA19825-067A-42F0-9743-525581122074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D45FFBE8-CAC4-4CDC-BC50-E8003C918854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9D344D0E-88BF-4C1B-BE9D-E9AE9184BCC7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8C3E3B0B-8771-47AE-B87A-94E0200FCD81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9EF40A20-6719-4032-AFEB-486E549FE5BE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0EAB167F-DA70-4DD8-95BB-047161D145FE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C1B3B6C4-3D61-429B-B54E-DD59A1BE0C2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91510C72-018D-4AEB-906F-D688C1861841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B83BC19C-6A36-4C3D-9741-84EFF3607FAC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819962E1-5918-4FBE-A581-A366049A1752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800065B0-1B16-45B7-9A28-B7F46F2D42D2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8EC589FF-F6CE-4FE9-9F3F-DD1CF7F9135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86196776-4562-467A-AAA9-261CEA68A0F9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CB267386-4335-479F-8735-32207B1BC531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6782D543-FFBD-4689-B058-E99A29C8039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2475D615-6066-4B04-BB0A-1E9879623FB4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D450C475-6296-40E9-A146-5E0AFBD874C6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7433C792-9A79-4F27-86D8-F55E0B8319EB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B6E50509-331B-4419-9DFF-DDDABC8B6FF3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859E971F-7DE8-4616-8C38-4A9519634F6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1A3A3169-7858-490F-AD02-CEC5EB87D7A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7A9382F8-5973-4EC7-8E56-BEE84E682E03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197C7322-A620-4316-9480-E1CDB5D99170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1573F402-4F03-4DC4-876B-D51DF092776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5BD1A0E3-C141-43FB-865E-4765B8CA7968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602319F3-FB76-4849-A97F-7A3FC3913029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E69D1F5D-685C-4174-958F-B4046FA54B6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D2829522-AF7E-44CD-AC7C-6481FBEAB5D0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7261468C-3511-4805-A95A-31E84584398A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F4C9F215-A99A-48A8-912D-0B58B44F7DDA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FC588856-04B0-466D-89B7-86DE5386CAA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F6C3C18B-0A7D-4F3C-BF2D-3B98E4B2D36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08E45C83-7772-4240-8CBB-5ADFA756B4B1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4E809FB1-5092-4EE0-BDA9-4D037B8204E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45D75D56-A03F-4717-88F0-01C05FA20DE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37BDEA53-8824-4196-8E4B-7A039E86026E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0671D5B0-B042-4470-8715-968A82BEE67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1D354034-105F-4BE5-A7CE-6E27975FD51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6B480092-3500-4C9E-A02B-10056B2535F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DAB1A366-26DC-41F9-9C82-8165739B7DA5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D189FC89-311B-4361-B97F-B0EC3EC341DD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3DB91E4E-C49A-4BCC-B742-4662F6CAF647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C60B141E-5D6D-4AE4-955B-CD83723429C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1024B96B-10B2-4281-84A3-3CA0C17D49EE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9E172217-61A7-4452-9C52-51D3672689AB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2ACD79F7-C7AE-4917-B712-6BE287E3E750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522691F1-82D1-437A-81FF-A7F4238450C8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78445548-3A09-4489-9CE0-4DB0685F494A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46A6EDC8-DE6B-4540-A50F-59DB9E8FA80C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183C0092-44C6-40F9-A799-AB548237CCA5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636A3239-2873-4847-AC71-E0417B8781EB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C59BDB2F-8D30-46A2-8B84-A9C9112C59E4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650EBBD1-73F5-46EA-B825-51C5D15AB82B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89AB9556-AA3D-4711-B34D-E7DE13BDE550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8EEEB2C7-414D-42ED-9AB5-58240A9752F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97CE2260-831E-4FC6-A24B-A1FCCAAD5BD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4178628C-6E9B-42A1-811B-4475DB92552B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1E4129D7-EDDF-49E0-8CC9-B06A618B5391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EFA5CBF8-056E-4804-B34B-C7D401CACD55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9FB577E1-8501-4EF7-AD3B-A5EA4E6C217E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050EB39C-A8FB-4A3E-9E3B-48AB529774A2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C6CAD41C-5E29-4030-B172-EA977BF6BDDE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25ADF292-B23E-4192-ACD3-228ED8610324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024C14A1-8F13-49A1-9BD9-315FA341D0A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CFAC3D5B-A8B6-4680-8FE1-915F58617F4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CD48EB4C-CE26-43EE-B245-9E4B1592B3DA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E95003C2-D951-43C5-B745-DD3710930B26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F9426149-A681-4273-AF4C-AF87605B1DEB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B4003E32-7931-4EEC-80F4-E362838744D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39BDC92E-5124-4FFA-8262-EB651B3207D1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09F5C3C0-0C70-4BBB-9ACA-18C18A2B0B69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29CEB403-62D4-4B4D-9368-0BA7B0964D8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CB469535-D331-46A3-A7F8-A83362E6BC04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3FAAD688-75A2-4726-8253-2D1FBCC282F0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521E76B6-43A7-4199-AED4-37BF6BE14CEF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D003A201-4E0D-485D-AA5D-B16DD48C3A8B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78FB5547-99E6-4DE7-950B-9D3D8EDA0318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0494D086-3E4E-4D97-824C-DAFF6AC824B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04386568-8E21-4910-A188-CD6CB154B63E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0030C6A5-1236-4EA0-9642-D6A61B9B92E8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6233CF70-710D-4D29-A921-05BB22BC2F27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1B173BF8-A9DD-46A5-A21E-53076B900416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17348600-02E9-4BA3-BCBA-1082636ABB68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181A9B91-2CD1-4A8F-B320-2D9570945145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F9DE7DF1-C677-4409-A899-34435B41E000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DBD074BF-B0D8-4660-B955-7FF6C33AD58E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5F2448EA-7548-4F60-8661-EFFF663224DD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434DBAA4-915C-4979-A11C-FB12019E1CA5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B0C0666F-1D5D-4BE8-980F-B81519BF670E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C53A3843-020A-4C1A-B36E-7FE6A352ABCE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516F6E03-D8FB-4704-87ED-8AF7BCA97E4F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866FA382-12E5-43FF-99E6-07C60E3776CB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B34673C5-6386-4D73-A521-30C17ED6EB32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DD6E2BEE-4045-490F-8163-E23B9F06D81D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50D99933-FA83-4DDA-A74A-E37EB7F0B26F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DC921D5C-9A92-407F-A99F-1762A8290CB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DAD7F066-CD27-41ED-8C0B-7CD5B5DCE68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8CBA6671-168A-4EF0-BA6C-B690ED45A0A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91A15E40-9F73-4BE0-A847-24D7B2980140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C042905E-8D94-4516-944C-38F7E8A54CD1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89191EFE-1EFC-4FD1-A46D-DB80C17468D5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15914C3D-CFD1-43DD-98D7-50EE431095EA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AFDCB128-9E31-466F-9DE3-B3279CEB340B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37E5774C-E4AC-4E25-871C-9EFC76A74F57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12E681DD-89F0-4F19-9670-5F035F4D7EA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A3EDE0C8-7931-4138-8033-C65DE8DBD28E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13945CB0-AC95-4811-856B-922DFA8F1DD1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2F1C1C53-7C40-494D-AE65-AEFE989A314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7FC7AE5F-C0D3-42CB-9E01-3CC8B41C0902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B8FE6F6B-C021-4A63-8D9D-8C773394853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1679A448-33BF-4A61-80BA-DD117682E847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EFF1F7D2-B740-4C9D-A53E-6224CB732BD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A98C7187-AB36-444D-A08D-EE6A368832C7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536A193D-A613-4C35-9A66-21EA9C4E679E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6208E09E-8568-4CF0-85CA-763699C3D74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7C01E4A4-2122-4C1F-9899-1BD9A49A53D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732C011D-A684-40AD-B94D-1629F88D556C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BEDC7D25-1A98-42FF-81D4-CD27D3ED5F9B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EDF093EC-7450-42C1-9D9E-BDD57D254F06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14176B95-6F1E-489C-8E87-57379BBDB940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DC6774F0-CE3A-438F-8AD0-CF1C30DA0700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35CB31B7-B2A0-4C09-A389-7314CD9F75F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2BB048F3-F286-4BD1-AB7C-57986D1D2E7B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069299DB-1B46-41C1-9427-68064282CB7A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70CE75C6-BA39-4FF5-A21E-60AEA1951BC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F30D0EE5-49D4-4BE6-921B-1D54A667ED4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919DAA5A-3BD2-4D14-A515-5F3AD050D06C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B15149CD-FFD0-4D00-8686-3542486ED074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056B6704-EE3D-46FF-AF61-9E6DAF24BD93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34A03378-A726-4585-A87F-91846C76278D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00BB63D3-DBFC-4766-A281-DB25500F41E7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5F1CFB1B-20B3-43A0-9440-19B990AD35AD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9A414C98-376B-4C90-8FC7-942822A59B7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D9F4714A-1BA6-4DCB-BA00-F2AC1488794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4CB99613-B17A-4094-8E16-B1658098B37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F4CE1F3F-C37A-43A0-AAE7-F2C0CBB57690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93F26F1A-F4B1-44B8-BFA7-04256957FCD4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63FB484C-B74D-4FCD-8499-66C56278B368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CC4741AF-89B8-4020-9908-0797C09BD03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3FBC4968-C230-4CCF-8D65-719F3296BC1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B6C6133E-0F7F-45D9-8A81-F37097612696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D362F843-D9B4-4352-A0B7-E12663B4986C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C8AACB43-7F9B-489C-BA49-F81A489A9FB9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DBE77387-7FDC-4E11-A8D1-54B24DE30C2C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61C04508-02D0-47FF-AAE8-EEFB2F9C9EB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D5BDA995-192D-428B-9F4A-EE838C36D05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A38CB1A3-D754-4309-8B64-9E44F68CF093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1A28956B-0414-4D66-9B4A-54DF36AED6E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2C700863-F43B-4AED-ABC4-362277B388A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B0015B80-5549-467B-BE03-3B2475455EA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4E9B9C15-F629-49F8-908E-B81816A93F3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A4306BF9-763B-4991-942F-921E26F06D19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AC9F180C-4BFE-4442-9D50-C9258F41C98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BA155900-23D7-4182-B635-D5B8455E635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A6B31DF7-78DE-4364-B234-C7A3AAE40B6B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9F8D4746-1794-43B8-86CC-7C5192373DD3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8E075630-F901-43FF-BD47-10FC8928C526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2003DDA4-C29D-401B-AD39-991431321A68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15EFB5D9-C5D6-423A-BE70-B42FAC39508B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8B514B92-4563-49E9-ADC3-B4E45976E63E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BF09E2EF-1C64-436C-A128-3C6F21D28CBE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BE52D376-291C-444C-B77F-6CCCE69948D6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100CBF38-3DEF-40B1-8DE8-C63A1556C4A8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21DBF85F-3224-4E59-9AA3-D4CDBF073C0D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F514AAA3-6179-420C-A774-1A21E2FF49D9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5F446FAA-2DE4-4BB1-8C52-94AABB6E1FCB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2E93BFEC-02A0-4E15-A479-B9A280A84BA3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1A96E125-9B95-4301-BBA3-8CF1510B6F56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A3089344-7C69-4074-8965-482902AE0E24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400FCC1A-A5B0-4FEA-95CD-82A224899818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29685AB4-03B0-4E6C-A6F9-CACA7A1FC418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0F4D161A-702A-4368-97FC-F3B4EB0C5108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C2A08F31-441A-4EB4-84C1-5E592DB8BB9C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2D9A3E29-DB70-4C2C-9F23-B9BC53EF2249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09003C7A-B2C9-4AAA-9819-6902CAC20A66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3DD0A273-B6F5-4D28-ACED-CD6B722127E5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F4323DD2-6C4B-4B5E-95ED-E0E982E4BFC3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2D08A1B3-050A-4B04-A5E3-015C07735F3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17366743-A8F9-4237-900D-AB3247BA2202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76CF7CAA-13A5-4FF3-B606-8810E203969F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CE65E471-9E68-418E-986A-B60F9013CB1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0914B44B-2AD2-4242-A783-9D1BD6ED8D6F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FD81963B-6501-4BB1-96EA-543465EC76D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E5FFB41B-0422-48CF-973A-6800E47BD49A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B1076915-2996-4519-8E05-A5433FC44FE2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58794A38-D1A2-4373-BEE1-ABA223BFD28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1DEA9FAF-E65D-4ED8-B5C5-1C5662D4DF22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AD515D4E-E748-4460-8563-1BFE755D28FD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C565D88F-9BD6-499D-9A9A-431F2514D8DF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9A97D124-E781-4E13-9595-9C1E3DEA4079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7F0A8E78-7249-4839-9982-7BBDBDDE1E8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05952886-9E9F-4B48-B6EE-3BA6DA522BE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DE8741D0-0F36-445F-8EE9-7305EBE953FD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1A74D00D-6617-4A76-A1F8-43636109931A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FE0D56B8-FADD-4BDF-A8CE-D980D90712E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7D453021-ADD0-4A59-B74C-3C6ACC91B988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433BDDAB-CBE8-43F7-BA84-6E1689C74F21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7DF58C01-761F-45D2-96EF-400D1F501CE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B8D518F1-0A07-4B1D-A81B-69DA3B29BEB6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54F1C953-D58E-4F33-B79A-299BB2F98F32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E4E83639-0FA7-4299-A101-67E26DF5C883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D6383B7C-76BE-4665-8A47-9E1B75AE0636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D5DF7302-5EDC-40C2-9BC5-657AA439430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EFA16D87-84A9-41FB-B647-09CC8314D92A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5BE9F27C-6CB5-49F4-B921-F7896DD21F9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9218194A-5E0F-46E9-9216-28C77FC9BB8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50227477-3EA3-45F9-AF5E-ACC79DE8AD2A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AFEC98FD-2738-4B93-B634-F03D1CED374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7B498151-A5A5-41AF-8A73-11561D3602A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68F88D49-640A-4EDA-BF88-6D9A316DAAD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793C3240-1012-4EE1-953D-6612A29E6056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169AEF82-0D59-4688-A831-9B65729B33D6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E328621D-2CA3-4B72-AE52-C8A1FBD3731C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6A67538A-72F3-469F-AA90-827368D68B9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62B271AC-8A2C-4A76-AD3D-820575F6BDB9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C9A45F99-6916-4F92-9142-E020230E86CA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0B69D93D-C415-4415-A0B2-A83576F36049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485335C7-3CC4-4BCA-BC75-D1B8853A2232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B38BB805-B075-4D40-A378-AD74E7259AFA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C84D0540-D7FB-49A7-83AD-589894F67A69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804DD505-29FF-49BB-B74A-DDD1318DC77F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3A479541-5D42-4DBA-8D9F-8D4806EB5C1B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D151388E-A691-48CA-B638-3F1D8C6BF879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514AC1FC-FE15-4220-87A7-7BDCEA88C8F3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309F53CA-3E9C-4B38-B1FD-A53D9A4ECB1A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7457BF9D-2BEB-4F6D-A1A2-DBF638F80A4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296DB581-F29A-47DC-808F-180937FCCC8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37174265-2016-438C-ABD9-ABD6B8BA7D47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DD66562E-3D1B-4832-9A87-1635E1DC4AB9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B1E8C0A5-781A-4860-90B4-DA83EE976FB3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8E24835E-5EBE-460F-AC01-6ACFEF7592B1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11C3B852-03F6-4671-95BA-65C43B222C31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3252F5DA-1CD3-417B-9B9E-399BA1278280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5BA4CDB1-E822-419B-948A-509702BD79A4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F7B10D40-57EA-4A27-9E5C-EEAF3E34264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12C1A7D5-E7F3-42EB-8E31-6661AC1FF30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806908CC-65FD-4688-B928-59118202CDDD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1D9A4425-D077-4060-AC5E-C831A0BBE47E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04791A1F-8AF2-4734-B8CD-31AF88D340C1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F3C9CA2A-A784-4F25-8DB7-EA9DB9B085B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DA10D9B6-811C-44A4-932C-43CCC1E4AE88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BEFB09CB-E2ED-4173-A2E1-60DA8E32DDE3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D6336446-FBCE-4F8F-9A92-F7B4E6C832B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4A70B352-AF35-4E9E-A056-0649E573AFB7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1C1A3B9B-A0DF-46FC-B69D-32F59F21AAEB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58D4D28F-AC3C-48E8-BE37-0CBC9656A280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D6842BDD-FA58-4BA4-9FAE-95122537ED5B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6095695B-07A4-4C73-B757-D4546008236A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61182ED8-077D-43FD-9054-B1482EB0803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31D9148A-D072-4AD9-AA64-1ECC6C2EE5F5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7B07E6CF-B01B-45CE-818C-00A56C79393C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3D12E4EE-1ABF-4EEC-9490-BF719488BEC3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2D06F69C-270F-403F-8020-95234B72DBE8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1B8C0961-C70A-4FE5-9E21-DDD8A9F198C3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884109CF-419B-4C9A-AE78-DBC41EB07251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30055713-40BB-4035-BA91-D426955E3E41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FCCAD1F6-7414-40EC-AD80-7592778F8C43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12CEEDF7-B361-4143-B4C8-7CDEA8C6BAD2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7899115A-EC2F-4556-A4DA-735A5ABE2715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F497A520-25CB-4C99-A653-782A69780C4D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3AC6E331-8EB8-4189-A78D-284942033BD2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773B8B1F-3BAC-4D7C-ABB2-6A1F83913625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0C186EFE-177A-4802-A273-ACB96C322C47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4DA5C38E-6A2C-4A73-BCD2-1FE5B0AECBE6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C61640A1-4B6B-4CEE-BC07-24EA8E8DFDC1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475591BE-7D3C-4102-853D-2A13EFDEDE6C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8CA4F934-7BED-4854-A6D6-A209B322F10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17360AAD-3D08-4134-831F-796E99EA352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7571DC9C-0774-4A04-8F9F-99F5678D97D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60211E54-F0CD-4ECE-B080-2F4ADD050C37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57086AEB-CA91-4278-907C-D2F2C7D0DECC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CC9BB809-04C3-4D39-8BCF-33AA76BDA184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6A8274B7-6A29-421B-8F72-D39AD9FD8862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BFE85C99-27CE-4C07-8C75-2AB739FF5FF8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9FD1C02D-5CF4-49DD-A152-7E382CACE19E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4C6D6956-27CE-44DF-BC0E-A38E1783678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CF827E7E-E8D4-4BE7-8E3E-B85D1F342BEF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3A2361F3-E31E-4D9A-A382-D6175593F1A1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C307AE53-4008-47CC-9FFD-1093DA23E59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274A0449-0906-4F31-8AB0-41EE51A60351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17A1E04A-E965-4ED2-B317-92F68AD8E4B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54733DB6-A5C3-4EA1-912E-A9B956B208C8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CCE53987-D23A-49AB-B049-97CDB76EC9E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CB451B7B-1658-4C27-B0FB-77FF5B8EED46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FCA03706-DB86-4F5B-AF05-781D89EAF7D1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6378D634-F04B-4B2D-AC51-D0712EA93EA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0576DC77-7B86-4304-95DF-EC12116B6C9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63204C3B-30D8-40C4-8FEC-A8F0050A97FB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FCFB0308-354E-4DD6-9564-2D9C7EA1D69B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18E022A1-643D-415E-8392-A816120D600F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F13DA1A8-4BB3-4FE3-A27A-B32D1694613B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99D1F5E8-657D-4AF2-8EC1-75ADB4F47627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39D43DE2-F743-47D6-BD82-D7951EDE3E8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F1DD5CED-6732-4728-983C-8432E4198CF6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37C61334-D594-4877-BD50-3A63C04B4D76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EC3CE968-9E52-4139-A9C4-7C2FDEC6E53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C9646199-9124-435A-BE7C-805BD2975EF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5E38E9D8-A314-4D9F-BB47-F9FA5B4FA66C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C362E2EE-6130-4D3F-A530-7D8A18B16D7E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3736E40A-CEF8-4D40-B18E-DC9839D8B837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350F7501-F89C-4CA5-BADB-ED20245B9C7B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9576FBD7-F276-4D2F-9798-23E150A86F3E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0E96EEE1-0DB3-4CE0-8A34-A51D43B3D717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EE1CF112-FD2F-42CD-8358-3336E4EBE1E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EAEAEF91-EE74-401C-9703-D8D2F9178DF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B331810C-5049-4233-8783-D4DE4EDF271E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3BA8F087-E5AF-4464-9187-DE914B8C5574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9C376542-1889-451B-8AC2-29939F780760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67298633-B77A-4B9E-A81D-696E114B1EF0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F6CED49F-6043-4D1D-B0FC-387CCFD590A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1AEAEFD6-7B22-429A-AEFA-EC623873D80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A10CCE7C-0A57-4E38-BD60-B4F9F66C276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2811D04D-6677-44F7-ABB1-CFB40326F703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E095407C-9A50-4328-8510-FCEAE7E4C092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4613EA9E-57AC-462E-9FAC-BE0BA42E397E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F94DE260-2330-41FD-81A0-8A1D172BBA5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B7B59F05-F05B-45DB-A585-792B4F0A3E4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5DE99E62-15F8-4912-BB10-C8E8080F9FE7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5B67DEA3-F2B1-4BD5-9DE7-86C4CFD5F46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68BC2AD7-F875-400D-9630-BA257878A77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7D857FAC-F79A-4EE7-B306-615D0CE630B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1AA6E311-541C-4903-B02C-A62276654D0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3ACE5BC8-5E6A-4A0D-9229-A72E51537AC7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FB19B0D5-8AAD-466F-8F54-7167B031A17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B53FCCDD-8924-4588-B109-3F2AE8B50D0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2C256A9A-C747-490C-96B3-8BBB78C1F2B2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1FCA67E8-A9E5-47FF-938C-CC5154B62CB7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E62B15AD-8AE4-492E-A0E4-5AFE73A3CA1D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7D170C81-CA33-4478-A7F4-F600A93A27C2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8880AB52-92E3-4469-861C-C06BB8564409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50539A4D-16E3-46BD-89AD-8EC0FFD3991D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2C4C05F6-0055-4E3B-854B-E30063D6A7AB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87BF0FED-F6EC-4AD0-A756-C1D72B6639B8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B424C756-0887-4C9B-A441-DCD773BAEC18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D9A33367-037C-435C-9C90-5A205CC38778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1245A02F-8550-40D0-A5B4-2B38E7DDF961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57677233-B8BA-4E55-BE92-7CFC2349924A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24CF689F-FEBE-4FF1-975B-791A9C7AD00E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8212444C-9AA2-4BF0-A48C-A654FE81860A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D46886DE-DF8E-4F8F-832F-F0CAF7FC9BA3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1E2E9DDC-DA37-45EA-923D-D8FE6A107B27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EB80B699-5FEC-4332-BA07-5D9F7451D1C4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046741E6-CBE3-40BE-BF17-D17ECB4549E2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3EA84E9A-FDA8-49B2-9A83-6FDC8CBD9B39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F1FFE083-A9D2-444F-9A74-AEB82BE7E364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1904219F-7EAA-419C-91A1-9F4761D2B715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4A727AD2-49B9-4F93-B3AD-68139C0E2F16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B6889C40-42F4-477A-9770-3A781279677F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BDA086F0-8A19-43DA-B642-F1F3084D7D6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CDFB7884-EEA8-4A80-A9D8-8533861182BD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9A50E214-35BD-4E6E-86A0-88B83DC5D3DE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B8762953-21E6-4781-9861-15C1A1C88488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8E6E56FF-E909-4A04-AC54-AF50A70D74A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C35CF5E6-2BDC-4AF9-BCF9-57E874AB2C1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74CE7138-4C4A-400D-8342-0F88858DEA51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CBAE7157-55E2-444C-A95D-E01317F73897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5383A556-B28B-4C73-B638-99ACD377B35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A61503CB-F9D8-45EC-8719-C001F9877346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46F02432-5055-4E24-9095-F8308AF1730B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CFBCA828-383A-4712-96A8-25DE6AC0EBBA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3BBD1E1A-BC81-4789-8E7D-07D9FC8F5033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9D090445-D2A6-4C27-829C-3AB6E98D616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95AD521D-08E9-4055-8089-DCE7557004C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7A500FC3-09F2-46DB-A847-AC7B3996999A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BFDFABC2-7E89-4732-BE21-4D8E06B4D1C7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A530F9FA-964B-4BD8-A7C4-3558937B532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72AEB256-AF3F-4F87-996A-3B2D6BFEED53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DEB16D46-2760-43B6-B986-D6F2B221D5E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6F4E17A6-87FA-40C0-BB64-CB15E4DF05F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5449E3EE-E556-4CDC-BD5C-80FE7551F3F0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370B9EA6-D7B2-45E9-92AB-8D74F456CFE2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3A9C5656-AA09-4DED-B744-FD775ABBF26F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8D3D317F-5BF4-4156-959A-DCEEEC5BF643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9C11F8C2-18E7-4A9F-ACDE-E11D5A0F73D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646F2D7D-DB88-4DC6-A882-CFA963839502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143399DF-A726-4F91-86E2-8D677CD1EEB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7DA88584-4D37-48F5-B5F7-BB28972FA1E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7737032F-F244-4AE9-B641-00230D625E20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CA897DF8-499A-4237-A333-EB99B4F3248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C40B0D0B-0D19-40C4-9F24-314FBCECC23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B3048B04-BA75-4CAA-935D-5D49D95BFF8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80F96F4B-3DFB-49B0-9D46-4A92B692B1A8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BBAA9E85-9AF0-49E2-A01B-92D9110E139C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31F4B2E6-FAD9-4D0E-B4FF-C90D05BA1DB3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7E1CDB4A-0294-45D2-A888-12FA01CD1F7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0E601117-B708-4905-9F4A-F5FAE521DE1F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181DD243-8B7B-4400-932D-F83104EE4DB6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4871CBBF-AFC7-460D-820B-E5E571BEE3F1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3BF701AA-066B-479C-BF93-476017ABF36A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AC48F0AA-2564-4C6F-9E90-F1343145F828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C7411CE3-3365-4368-BEA8-77D23656EE5D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6ACC5D3C-5255-4680-B4FF-7B8079DACB2F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919F4C2C-D64D-4C59-976B-509F5E196E7D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04A1F18D-1F1D-42A2-A025-64AC06981D37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9C913092-6DB7-4884-8CA9-A09A64FD3509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020CFFC1-F6F1-4BD9-878B-C5FC1D033BFC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14D6C09C-7CB0-4DD2-A7B9-C7742756FC6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C8348D7F-B1C7-488C-A60A-38F41B16DB6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72110971-CEBF-40BE-895B-2163D055A65E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B18DF347-C55D-4761-8EDA-7815F688F3FA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27D4CB30-4FDC-4AC6-B854-91E61148BCA9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60882A44-BCD8-405C-9979-C8A02B46C600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5982AAB3-48C1-4F74-8CA5-30D175FE141C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2BBCB7F2-47BD-4751-9137-044FC105DA2D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6055344C-90BD-4C14-9508-55C1920C71E0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B52AD6C7-7933-46E5-AE61-2333B77BA0B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C5E5A1CB-25A6-41E9-933E-08262C9622C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7F9D1BCD-7F47-4543-A1DD-7A878B2F304C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734A9674-6A00-4F03-B852-A22DD65B6CFA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D03A5D2E-FC27-46FE-B153-AD3BF293B2D0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AD62B087-F586-4E0B-9633-C7EA36DB26D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3FC59ED3-2B3D-4E3A-99DB-8FAA444B9897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BA95A490-9D06-4124-9846-7ED56F62498F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9862BEFC-8A52-413B-BCE7-0DE056489F6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69CC88DC-7753-4C78-A35B-A7E1C55644CD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C30E2181-EE65-4EC1-B930-A47EA9843689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C91360A3-9D98-4F2B-B38E-9CCD84DD147A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BC58DB46-97DD-41A9-B58E-A51EA1FDC0C7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0A54FD70-F61B-4C49-B0FA-61F12B50E06F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73550AF3-8A6A-4CE2-9750-50C92F112B4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6374605F-7BFE-4564-9D66-BD7B48D76B85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BE32EE64-BFEB-4BAD-9684-2455F964D4FD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1A7CAC14-834A-4949-9B3E-FF1E1738F133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8886C37F-8DF8-4E86-A13E-D9DC8D6E509F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5EDB7EE6-3BFE-478B-AFA0-E9C49C744587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99415E0E-437E-4634-B87D-0893DCA505DE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2C37AB24-F803-485A-902D-ADC2861E178E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58C25741-A81A-436C-A1B0-F044E6500B4F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2645B016-673B-4AD7-82AE-A9882B40EDE4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2EAD572E-B94A-488E-BAF7-2E34303F5B4F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C35A0445-BCE1-4619-AF20-FC08596D1585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5573992B-04B7-4AB2-B942-E389C72E7730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01EFF6E7-08EC-4351-869C-F44DE478B340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B3367A1F-8A50-4F64-B11E-5907F7A706D3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DB757E27-BC99-4083-AABF-6D32E5C9DFEB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3E315A46-6E08-4796-AE5B-F459BED6F92E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FF655999-F74B-44AC-92F6-0B969A8E0F00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47EB7026-A91D-49ED-A98D-829B1248685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EA084D1A-3210-4772-BE54-4267B4E4F3C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BB4190A9-B6C3-4625-9DDF-DEBD73396C0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0B3B72D2-31C0-419F-9A80-46DD374F667A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5BDE89C5-860F-4448-B040-33D302975777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C613F13A-9421-4759-9F57-86023F523FD5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43F2C296-E70D-43B7-9543-3E49AAC5B1A5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9E40E79F-1F0C-4D3E-A415-31E16BF90B37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A93CEF6E-68E6-4724-BE03-BE901D7037C3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77702D8B-A02D-4A9C-B1F5-77D765976FE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1D1C9645-4599-4C66-AB75-64FEBCD9611E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2CCAD4F6-2F86-4D9E-8347-88C63CBAA5B4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A42DC846-BB8D-4348-BFE9-443BC2D181E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D6FD137F-C54D-44A0-9E8C-272EDBEF974D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6EEDD791-BB44-4117-BF1E-930D3E5066E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1B706BAE-7059-4DF3-AB42-548E1952F2F4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625CD2E4-35F8-4C32-8B83-387F57D637B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B8ACF421-EA12-4975-A22D-D5DCF3BF7FAC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D72E224C-8D20-4D27-81C5-6DD46B901F0C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2F7920FA-88B1-421A-AFF7-0251F35E74D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FBE1F13A-5154-4E0D-9613-C87F3F1059A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0A471C68-E0E1-4AB2-B2AC-9FA716768579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5A3FB2FB-855F-4966-8C0E-693A1F41BA44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38425AB5-B771-416A-8DEA-898F62A4AF87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92C45396-4D79-4D9D-8468-5D46647207A5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AFC42A47-183C-4A55-A633-2CD22194DE84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4B600094-0C48-4580-BCF8-6C2C3DEF4BB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47884511-0B86-4157-9E7B-2FD7D098B7E3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2EEA4929-63E3-4F2E-9997-0951E0FC8F6F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C60B79AA-0919-40CF-95DD-9BF8F31C519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3C70E737-0750-4F29-91EE-163920DBA29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34231F53-009D-4103-8D80-0D839630434A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968679C1-77C3-46EF-9062-931DEFFC6016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E997BFBD-2401-461D-95FF-864C96788C4D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E016426A-94D8-44F6-B9EB-A80956EFF2B1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5F3F174A-22AF-410D-9FC2-55FADFA0A7E0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22763360-C8B3-4F2F-882D-9A138C261A9C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69721F14-A5C1-44A6-961C-AB4683246CA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83A26BD6-921E-44E8-A620-D073908FB05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812C4C3F-EC09-427A-9DA5-BB6957ED6546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F26FC10B-A08E-4EF3-93D3-40AD3E50D444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3445898A-F126-4FFC-A6CF-7F7A70AD646A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8C4CC30A-C6D9-4130-97F9-F948156174B1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E13B654B-04DD-4236-817A-A9CB9F44950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8D85E54A-0B8B-43B7-9BDA-4BE831570E7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64084321-1A6C-4DB9-98C9-C09C2917524D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DF95C385-AF65-4843-8C7A-06244C90C85D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981BCCF1-F8D1-49A2-A594-D9E7B9DE3831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2A0BF22B-93FB-49BD-9726-4F98A98D5DBF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FAA6C719-C7A8-43B4-A888-4D80511146F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D40FF536-38E3-4D8C-964A-3E622475026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C2CA4F9B-EDAA-4492-84A8-E5AD26285882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24B72731-4A7B-4E39-B76F-2AB683D9394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EA51DEEE-B3DD-4F1A-B66D-31338ACE23C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33ED57BE-5A52-4F78-AA32-2C1FEEFA135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75215AB4-9650-4998-9C93-952221711C9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4D8A221E-51E3-40EA-BF26-8C740ABBC3B8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8A1E42A5-BF2A-4C59-A2D0-41D848E41FE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E855758A-2BD9-41DA-A2FD-021ED13B7B1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0A39013D-CDE1-48EF-9B91-F30B0DEA3E9B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71FD7E98-94E5-4117-8159-FD66FB331872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F40CC1A1-8464-4DB4-8897-46D921862E00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B649AD8F-5024-452D-9134-47BF09F16241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4B54DB83-8205-464A-ACA9-6E7B12B7164D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1F426BEB-8527-4FDA-92B4-A1E3A1ECB940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EEF5AA5D-D6F0-473E-8B50-0A50105262F0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ABCAC49C-A5D4-46BF-92EB-64BC6B02B5D5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E216F92B-AE26-44CB-912B-25A8A94426D8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3DE49A05-3FB5-4B82-827F-D20969144AB0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D03DD4DF-77C4-4458-AFED-3A46C86D90DD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F1106B42-4E55-49F3-9DB2-F388B349E0BB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7D80CE75-771C-4829-B07C-BD2BE1114413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C81B6951-716E-434B-9D90-131534D9970C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8F170330-F14B-4C1F-B21F-B6FCCE3CD4E1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C87AD986-83B5-493D-91AA-DD082AD8517B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F2E99983-E58C-4FA0-8EF5-002F31DB769F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D7659B82-38A8-43CC-A5F6-7231C2577A38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3B2BDDC0-25BE-440C-A9FC-A099E8B66890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BC8F75E3-A4A2-46A7-87FE-1D1F95E6710C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F4733CA0-F8B9-4A14-9555-4B278894F5F1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4BB3873F-3847-4487-BF2A-BDE28C441304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27A1ADD5-B792-4938-B711-5133A0C05259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452E86BF-EAFA-491B-B343-A1C98F55114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80E774FA-00DC-4DE7-8DAC-57A7EE3DE608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929C0FF7-19A4-47D5-B3A9-777A2AC3355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095EC6F4-3C3F-4A26-B016-7F46A489D7D9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B85D1626-4B4B-45B1-90CA-728ACCD5597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B077A0B9-0CB3-4CC4-B00E-352CCE33373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E2113E31-3D26-44D7-86F4-4EB16E4E244C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C9AADEE9-0887-4F26-9195-3760AE469BA0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EB8C269B-683F-4E02-B570-0D3C1F4F78A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F9569BFF-E9FC-4D02-999B-7987C839967A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5B96FCDC-CA20-4E74-9CA0-C2B14376BFA1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77B9FC8B-5BB5-4586-BB5A-52E0DC8F818C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9C5DD11F-C2F1-4109-87D0-6891752BCFB5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B8C371C1-E449-4758-BC28-41D9D54150B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D2DD9666-AF58-4796-8D51-51F5E9A557E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3E46754B-98B5-4DCB-B36C-A9F2F4C7E422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6DAAFB0A-7D48-4861-90F9-35161DCC77AC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54924754-8228-4EFF-9F10-07C9FA05B1D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E51562AB-475F-4782-A3E6-054E13715F50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E08AF92B-A30A-46C2-9816-9F4C602DD52F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A267926C-3725-410C-8F4F-25BACF630EC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518C9CE1-A9E2-4EFC-8BDD-E6D69E47E96B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9A00FC44-2732-4B5D-BEC9-0CB040F87DE5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8384BC69-63D8-42B9-A8DB-2A0FBA9ED771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43B46860-3DC6-4C1F-8C0E-F09266EFCB47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D330606C-E622-4933-9FED-F28DD42C249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4AFCCB6E-538D-4DE1-8904-4C9BEE755D0A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44C0005B-D8B7-44E9-895F-64D42925A3A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B3BEB885-9802-4334-AE1D-AA05D6F4361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837F0C49-683A-4415-86E5-65EC897250F0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BE2EAB95-D8B6-4ABE-BE6D-7DF32984A33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0A98062A-E996-4D66-BFB9-6BC3870713C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CCB90022-3724-4C6F-94EC-546BAA24E52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0A377E26-EB88-46BB-8596-AD11094939D2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D0635AF0-A24D-44C0-BBCE-02465941FC98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DD2EEF1F-129A-4AA1-BE35-279409CC7513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5615FA5A-796D-4342-8C46-CF699594D74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34073326-D67F-40E6-9C2E-99B62BF82F51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63F91ED5-1353-45F1-B34D-7E6A5264A0FB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B45BC79C-E7D3-4A0B-A6F6-C376E858314A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2A650299-6C29-4BE9-9DD4-9A21F26E298B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CD7CC5B0-80EE-4886-8640-EFBF3B3E81A0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4110A910-E93B-4671-8C4F-D0B2AF6A700B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9A7E8CDE-41F6-4682-8B5F-55DB991BD88E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03C7BFC0-F746-4B7B-B040-B7E44E0EC883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92005CD0-B75A-4748-9C74-387B84E3A0AE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B9E2C372-2193-43FD-A66C-6F6F76A33E12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705F5397-B3B7-4C3A-A0DD-D97A4F3F014B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3ED63AC0-C56E-44E4-9961-45EA3D487C3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BF59AB49-4388-45FF-B058-A5F3A8ADD69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29932C0A-762F-475D-9C7C-9C6707897DE4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14BA9405-69D7-4717-B83C-22C736DD6BBE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21892CFB-8655-45F2-AAF4-4182733FC937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01E8D09D-2844-4574-888A-2BACACF09986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BC0A15F8-0D31-4EE2-BFE2-6DA4054B3C11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D5F28CFC-2F2A-4073-9E97-C5113F12F1C7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5236E375-44AA-484E-9102-7CB919082735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7B927386-3D1B-492D-8A01-0C91DDD25D0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CDE9C7EC-50B6-4E47-BC7D-4FA414D9995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7B57EB77-13FA-411F-8C51-46F6E99E4360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BAB9B2A9-0C4B-432C-BB2E-B73D20C4ED5B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7C9C37C2-F172-4DC3-85B8-82DAF8D5B0F1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8E75B895-551C-4E74-ADC8-B48D18F0B543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D10B4937-0555-437C-B23A-A6A37E40E349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7511E496-6222-4C80-8611-49CD5330E475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249A1AFF-2D5F-44E4-8911-16B1DBAE232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636FE1D1-8314-4940-A263-3147135735BC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F4FAE043-5EBA-4286-80B7-A89E60F367B1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53D7B02E-ED66-4972-AABE-6EE417A1CA20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A78EE92C-2BED-432A-ACEC-61F350BA8688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D01B57EE-E65B-4521-BE93-7EE296367069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168B3710-C8C7-4BD5-A93E-610ED0B3B12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FCE7BAEE-DD35-4F63-8808-ACBCD7EEE86A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AADC540C-0025-416B-A8F3-2F90ED71529F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B3A01F4F-F440-48E1-9DF9-B7EB030397E7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A83ACFD4-3A85-45A3-A672-25171B270E62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C5554ADA-DB88-4379-9905-7A3B9D164C8A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6F962A33-F607-480C-98A6-6C89F4B2C9F1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8E553E56-0B32-4633-9F23-1A28AA0115EF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C7EEEC08-A51D-4FC9-A605-B8C423EDFD9E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04B3A261-4121-4661-9A92-25673B7D8AB4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BB0FDD3F-0DB5-4EE6-B9AB-7D73080127F3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863DFF4C-80BF-4BB2-98A1-855A90C27665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5BFADFCE-4E44-407A-B594-ED467AF0A9E9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7B1C908E-A2E6-4748-8D93-5C47A197AA8A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BC8F8A67-7665-4EE4-BC67-8DD6F42088A0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AA116056-9721-465C-BB4A-7C786A7CB9BD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0E921959-940B-45E1-A5C6-30EC6B402944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FA4763EA-39F3-405D-963A-F2ECF1591262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86F1A98C-9B20-493F-AEF7-4FE77085307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AD1F766D-CB29-4DD9-A542-AB68810ED47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5CD526A5-B5E4-44A6-98B7-0496118D81B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37A9826A-E589-407D-B7D5-129269F71D34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8FA6170C-E4A7-46DE-B3D8-019CF9BDA589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5C70642B-438E-46F6-B8EB-9DE3C1C51CAC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AE2BCA3F-B9E0-4FF0-9754-BA71480AE4AD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9081CFDC-212A-4A10-849F-80B40372CA07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40C48BE7-5BB0-4F22-9880-66CED41A37BD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C79A3080-0581-4FE5-90CF-AED9CC6F7F1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E6F1739D-365A-4809-95DD-95469EF35F63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DC54C29B-76B1-43BE-8105-2013907143BF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4117E42F-C814-40F4-BAC0-9FC18968410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8794A3C1-915B-4DEC-ADE5-FF87190DA286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F77D53F4-6B04-48F2-839D-81D17C45C2F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FEBDA28D-D30E-46AE-BF88-EEC96CF51D5E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DB62E62E-63EF-410A-9715-368317918AE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F325C1A0-0789-4677-B0CD-1E240FB72E5E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358C37F8-7C1B-4FFE-AD11-E9E5535780E0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F8B2EEC4-8432-4D22-AE13-AB899F96FF8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7C57B5BA-D8A6-4FAC-B79D-1BCA228338D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D737AB7C-9C11-48A3-AEE8-A01598EE91F5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5669358E-5EB9-495E-8DC8-ABBAB68D78D9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3BD6D65D-CA4F-49A4-BC82-FAEE177FDAC1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80888D66-A05B-44C9-81A6-878138790615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931A2BCC-99AA-4050-BD3D-6948A792CBE6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EFD8FB57-7F7F-4B41-8320-7D3D08239BB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AECE1DD9-9DB6-4ACD-9841-02A5AE9C948F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F8739349-0BC1-4C1E-BA6C-4F61C5823C98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561CA056-9A1E-4117-9244-7DA41B8BED4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D4076B07-8114-4F2A-A7AE-04FA1C03BB0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A8703189-3D80-44DF-90BC-2597848111FC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FA74142B-8E96-4C73-81D5-3826A8D4FA44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0900BB97-0D96-4306-923C-2A371627886A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E911ED80-A72D-41F1-861A-63AE631CA159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12C8C6D5-D8AB-494B-B5BE-9C5E589D430C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998F4811-D44D-4CC0-B860-5E50192FC382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0F18735D-77B2-41C4-BD2C-D94FA0541E3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C707D6DF-7FE3-4003-AF71-94547C17617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CCE66B22-F55E-42B4-8E61-36E25A1A62FF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76273020-D03A-402E-9240-583C555ED2C1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10CBC86B-83CA-4297-B7AE-6D97A00A9001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FC08A1BB-624E-4BF5-904F-A63A2E2D4B80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AF3F7A77-89C5-473A-87E5-13290BBA6FC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BC3BF57B-1AA5-4661-BCA2-CBB4191594B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9A1B1326-2A09-4311-BAD2-770CE4853846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72482833-DE03-4EBA-9045-4FE54F502BC5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F587D825-7B43-4E70-A233-305763DCFCE5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DA2DEB92-FFEB-4448-A9D9-8F0302EA7EE1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7CC09FEF-586A-4E94-BB9F-45376E4565F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192496F0-40BD-4945-B19E-A4BD0BD3213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A52D904A-377B-47F1-85BA-C2038FA60844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4373C12D-9273-45C7-A9CF-4EC9D3CB1C4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A5EA46FB-B878-445D-BD92-804A7A07D8B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C975BA11-464C-4F71-9BCA-EB06595D60B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27FE0F7E-FE1D-43F1-A97B-6500AE80C3F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5FA180E8-B840-42E9-A19B-9C251055DCC5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3B8A667D-E3CB-48DF-882E-943915A209E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FB2A2910-9186-4615-8A66-7A5BB420B56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9876FF19-D761-49DE-8B06-461397ECE3EE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064775DE-095D-420F-9CCA-52C941610EEF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BDC94038-1FA8-4E36-8830-41AB2BFD9A86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21609632-94E5-4C5A-B44C-685447FB1550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08E8365E-5B09-419A-8ED2-5EC7E4B9AEE3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7FE5245E-47D2-4625-831F-8C28EB14AA7D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E32EC697-E8ED-4C7D-A7DE-791386581DB1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E0A4A88E-6E07-44BE-8CE0-3B642EDA76A1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EB5CE2BF-36E7-40D3-B2DA-2DA0A060EEE6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6BD85F26-245F-4ECC-88D5-67CAC672DB1E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3D9DF705-EDDD-480E-81DE-1A06FD5492CB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81F734F1-5B4A-431F-ACCF-D8E4685F9D61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34F10CE4-7E40-4291-B5B1-9BFCD01546DF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ADF05B68-8347-450C-B74F-E99B23A05C67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EA0ACC64-D9F2-4B25-B292-4F42F69A02B6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4D6CB215-8A7E-4F01-8845-389AD2E6BD99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07DDBF11-BF22-4AFA-B367-2BDF022323E7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F40DF04B-D44C-4BF0-AEB2-4E884A5F7729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3FC420D5-9A4D-45ED-BFC8-B7B3FB38D53E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AAD70690-7614-4A4E-AB67-0DF2936D2666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436FCAEC-0510-4A3E-860A-A2B4583928FD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6AD45A2A-A6CB-4501-BCF8-D57F5F26DFA1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2D85083F-C794-4912-B779-F9B0488DB59B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13259172-340C-4088-BF9A-6670933DB8A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D0B6D05E-3BB6-4FC9-B02F-0AD7E098BA6C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EF0F83E4-B55B-4D49-8A88-27C34DA450BF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DA7312AF-39D5-475B-93DA-5868EE05707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8BB769A4-A858-452A-AC5B-BE62CA4E688E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431ECC1A-D76A-41FF-9FD0-AF4EE62E161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2BC85A85-65B4-46A4-A862-7E6EDC154129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7829B958-2BDD-49FE-94E6-2014BC57C441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4ED3E340-00F5-4A7E-BFA7-77B70A2D8D7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B72697EF-2C72-4BE3-BF45-E537E907384E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59A12C49-7507-4D73-8FED-1A68686B52D4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7E1951F9-32DA-451A-8438-3574A5E588E8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02DC430C-8CFA-4546-82A0-617C7E59C976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6D6D4E33-363F-4D62-B175-18AC0C823FC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9604C019-4C89-4532-98C6-BAF64D909F2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F1FBE245-D0F5-4706-AD2D-26B2F7742DFF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95F8918C-6A66-4E42-848A-84066E4200A5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F884FE19-758E-4723-AA24-2615ED590BA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CF8E23E0-2CF9-4C5F-AFEE-A6689C4B2879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53E03CF5-D1E8-4C7D-8EE1-20D7CD943DD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6A388AC8-E981-46F1-886B-0047F452CA0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843941DA-56C6-4214-B5EA-83C0DF4BD7B1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50C0F023-F992-4EC6-949E-301DD778724E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66AE2693-BCD0-468C-8837-A3114988CF30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191845F8-6FD3-44C2-ACE9-54AE4C0DD24D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DD5EFA10-BF20-4296-82DB-B7069654B70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C435B5C2-A052-47AA-988F-A06BCA34E21E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3BB55335-58B6-4ACC-85BE-390F2111F16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261CE8CE-15F9-414B-A001-3186EAB03F5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E32AC793-B0DD-4332-A9B0-48277BD97A45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DF26C03F-BDFD-4E85-873F-C307025531A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0A457A42-6DE6-4F4A-B0C6-8AB916FC06C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12A09C0B-B973-4052-991E-E77CEF0C152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C759C3A8-1BF2-4534-953C-FA01DB2A50FB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8B5967B7-F581-487F-9B02-F3A106FC1EE3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EFA3F1CD-15C3-408E-8270-A4D716B89ADD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8CED3528-B4B4-4B32-A5CA-33973E0DAF6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3115F481-547F-4415-ACF0-CC9668FAC0BA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4BE0160E-2869-4CFA-BE94-7DCD871194A6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01117E28-B26B-4B85-BCF0-7EBD24C7FB1E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36F7E828-18ED-4C46-968A-B0DD995B2B1D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DB2CC7AD-A91F-43A5-B971-302337A21154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2F956C01-1B72-4E29-B9CB-765F80F2969D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72A582F8-4F20-4E1C-A16F-014E4ACD6FA0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6C0BB5B2-8790-4965-821D-2D7FCEAF9298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532E56EC-59A9-43DA-A2B1-A7D828B95506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D9DB21A9-208E-4CB7-B0CD-7C4BFBB2A579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431D3EC0-BC70-4A4F-A5B6-3867E2DF7653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47E42803-DAB2-4068-B238-7DA26CBC23D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91A5D800-B2E5-49F7-B8E8-C459D509E98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D816968A-9BFB-426D-A5A6-E56598934CA9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DF00163D-492E-4D9F-87B0-2FDA1A8AB5E8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875BEBAA-FD6D-480E-870D-399993262E42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AF30DBDB-837D-4E1E-BE8C-784088887E37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A5573114-8D23-4043-BC42-2DA3DB4B9D4D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80114883-3446-4634-A449-A3E1A6C5304D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C438E2F3-2A42-4328-AC97-4E099B3C2F26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D7D7F6AB-31B7-434E-939B-A4C23AF5E9F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1A32A89C-9061-48E6-BE07-BA0FE98E23B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7C7E8277-2072-4739-A0F3-3BDFA85A2CC5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4A9B81FE-772E-4B67-8F5C-43A932082899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8AF087AC-8E8B-40F2-8183-F41FA865333F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978FE7FE-1DA7-495E-B911-ECA50BCE007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0C34797D-424D-4F21-BA32-7F8633679253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96E86680-F2AC-4638-B11A-C92D1DA0913F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B681AC66-A758-49D4-8821-1B9560B14D8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3343EFD4-64EE-43E2-A43B-D7E3AC1C3509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C7161F3D-67EA-47B1-90CD-07ED531F9960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98C2E0B3-F1A7-4BEB-A95B-780AF5F9D4D5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E0E1AE0B-12BF-49B9-A773-FF02609C9EA4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461F96F9-21B0-489A-843A-F0D6B1AE1A06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97FF8302-FA52-4360-B18B-B4FD0F2D2FF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B996EBBB-B5C8-4522-B8A9-97E35D06F3D2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178415EC-B121-4AA5-A023-F9D5A25BFABD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125BF3AB-C157-4C2D-83CA-1AFA89756F82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CBC09FBF-5C88-49DD-9D60-4D554E9CE00F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1A2AAB4A-3DE2-476B-A7CE-08A3C5D9AC91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AFBECCD9-6F9E-4A08-BC3E-4EA21A1C4D71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D288AAD8-F2A3-486F-A755-BA63C47AADA8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58A1DE65-ABB3-4F08-B013-BC3003889B2E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082B939F-281C-42ED-945D-F78AAEB0FD1B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36027C60-9D57-4F55-AE51-C41E2A6A5A5C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E2B83C57-AE7A-449D-8653-C500FCC97C22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5AEB7B77-0D75-47F6-90EF-5E83C506EA8B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EE7AAACD-319A-4980-8412-E1AD84434CBF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ACC21F0D-33EE-4654-9931-C090785BAC36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BDAADE17-8962-452E-8F16-F6F07D64CD2A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4FF2BC6B-EFAB-4C4D-A61B-43B42F5CD98B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14E7BB8D-673F-475D-81B7-F6BBD95B1547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DE864F60-177B-4B50-9F8D-DBD05CAD9FF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E02CE149-C7E6-4A8B-A0E8-FF1D74D0759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D0CC23D2-CDFF-4E1B-B9A3-8497C33139F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86A1823F-44BC-4EC8-A890-FD1AF6456E6D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DFD7DE1F-1F12-48FD-BD70-AFD598121B7E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C63C9514-13F7-4459-A3D0-1E0483027B1C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D28005F0-B73B-4D74-9F52-C3D77B587FBF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5BD4F257-2AC8-4113-A87A-32191BA9D123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3B309ED3-6014-4EDB-9C92-D7F2434330ED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B667CA96-5690-45E7-A1FD-F1F9DC5DA57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126B129F-3D46-4673-B42B-3ABA054635F7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113379BF-762B-4DE4-9C8F-2644D41A5B8E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06BEDDAD-3FAE-4199-B3B0-F0632F89FBD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F466DFA3-9273-4F7C-8C2A-D615F27C938A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9DDE3191-FE10-464C-95A7-7A2ADEBC2EB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3B19DF85-658B-46FA-8790-357C663B1E69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4573913D-DED8-43B7-AEE9-CE45C3B3FB5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6D615D03-9365-45E5-AF95-602BE79EEF4F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725D7745-5B18-4C50-9BC2-C7557BBC67E9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1BC8815A-35B5-4FD7-92FD-762C8693929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2D9B1ACB-ADDA-401D-B89A-3643B9ABD4D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337DE5B3-2AB7-454F-B09F-07D451A12BF0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23279B03-32F8-4768-A075-9C9F8E62C051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93CFCD10-E539-48F8-AEDB-955F6A9ECEB0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76C51603-9484-49E7-A8B4-6C72395608AE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37C6E5DC-51B4-4394-B853-A60DE960B062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B123DADD-76A9-45B3-9586-921AC674888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03D3749D-4DE4-429B-812A-4B67827FC260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830047A6-3117-4D63-B41D-46527A9F0933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28236DF7-C5C5-4B28-B82B-29195AD8C20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BBAECE8E-E6F6-4FC6-BD5E-B232A747B75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6470EE9D-5EF9-4B8C-B4C9-94B5868CC237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7DC5441C-657F-4A3F-B1BF-EE78926A4AF8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4972107A-B9DF-414A-A316-36B7CAB11BB5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BAB579C9-C9A9-4C24-B94F-7D0F475145D2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7ADDD88F-001E-4D35-812F-9A09EC214B00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3C5BC6A3-4970-44DC-BED5-9ECD867321F5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4B2832A5-66A3-49C9-8BC1-3E1E0F39B11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CF940F75-7EED-4C18-8135-C63502265CA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A823107A-2147-4111-95DD-47AF73F2C041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862339AE-54EF-4B0C-B923-E172AB467567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36165786-D3A4-431A-81E7-FD7C7BD2A4CB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F9154516-6EC0-46E1-893B-AA80F90DB8B9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35FA31CD-CD09-4D30-922B-55FC076655A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5437FEAF-652F-4C2B-90FC-E56114E76DC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CF9A614E-6A9C-4BD1-AC1A-695736088691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847B7C49-468F-47F6-96B8-F9AB38A932BC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33EA0906-4298-44B5-B690-DB32C4D8E612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160E327E-235F-45EF-AF38-122C3434A2F2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293AE295-B993-4D46-BE78-4AE588B3084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0698E040-00AE-4744-865A-C6709D2D0A7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93ACE488-E94E-4867-8277-DBC5E868B09E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F0DB4CC8-B69F-4E3E-BAAE-DE7B6297F74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1D7F07FA-A9C2-4D61-9D9C-0117BF94C00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BEAB1090-6F15-4D5E-A9DF-C3E68DA570D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780E258C-76E6-47B0-82FC-0614D8F8CD7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1D229BBC-2BDE-4297-A705-797C62E9A3E3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684DC734-7831-4ADF-A9D3-E79644E8898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D49879EF-0CF8-47AB-B67A-E5787C08D80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814592FA-B1BC-4EF1-9ED7-F15CFBEA207C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6A628322-A03D-4CB7-85FF-F1210F96D685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8CF71443-B68A-4408-8C7D-494C65F28F9B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2DC1B378-44AF-4962-AE1E-019DD5C31E0E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F575B26D-FB15-4FF3-BA69-7DA58AB1D394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0E4B5FD6-44D7-462F-9E4B-B0DE74ADAB39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7C3AD16A-640D-4FD0-9480-0FC010C91081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E90294FF-4E6E-4CD2-A533-AA0862772EB3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428A940A-627B-4E2A-8FDD-89D3D036E6F2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7C452A06-75CA-4566-9C89-1821731DF84B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70389E38-00E3-47A7-8B5E-422AAA81C996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E50EFDEE-C833-4D4A-AA64-BB14A4568CC3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96F8C272-844D-4146-ABD1-8FB082BBE1D9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6D3E2DB9-D24F-4F65-BD2D-CB773FEE400C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FAD9A9E6-138A-4486-BAEB-384348321602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C37A13FD-3211-4ADD-8B48-C3132F1ED274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37035822-E28D-4C92-8660-B541D3A7993E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A92EC1B4-0F5F-40A1-A9DE-162B457F4AF2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C55D4D34-549C-4842-A2C3-1D3DFE69AEF1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CDD4D78D-5639-473F-B31A-D3DC1E3A77C3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D0B117C6-BEE9-4110-9718-DD7054E40F94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24CAA498-9DA9-4E97-BA89-247B564E237E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A4CED551-FD07-4552-9BC1-6C014AE99DF5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051F6B69-A369-4EFC-9D1B-CC5E8023C4E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39B6FA11-1AA1-43EC-881B-E46C93F2BE1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9A42C99B-F04F-4E80-8B87-20C2156BA223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2E3A5244-42A3-423B-8CCA-46CE55D86E7F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0ED6C50B-7DAD-4543-84CA-037883973C3E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1910FD60-9688-4E34-903E-F04827A8C7C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81CD5049-597B-4D33-9099-A8594FDF7D14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E905554F-A3DB-48AB-B005-DF713AA9286A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8859EFC8-8FCE-46CC-967E-7FDA9E77927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79108492-C9DB-4069-AAB2-E554E6E3F1AE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524C3412-226D-40B4-B8E6-D6B366319DF2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986B7378-66F1-428B-A69D-CF0D74068C5C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81B7B4F5-FF19-4C75-9854-567FAABD2F6C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7860FE93-D9B3-4435-BD42-C7DA1EAA3F2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B6464AF5-8BCC-428D-A621-79001506EE0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B50E0633-D64B-4698-884C-7107C70850CD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35C9123B-E9BB-43A9-BA8B-DBD5BF5A7ACD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19F7053B-FF4E-4246-B952-88C683D49E2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13AA0BAF-ED0A-4EA4-A2A8-01FBF2D9D2BD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0EC71872-371E-448D-8F5C-49B21E52878B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98CB94BC-0179-4872-988D-C3DBE7BAA64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8C9C8616-2209-4885-9AD8-0AD81C59B1B8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C4AFCEBB-67BE-468F-AFD4-C54521920C36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A0071E45-AD19-437A-B92D-A00E18C8C3CF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3E1CDC68-9FE7-4564-B00D-FC5231BA94A2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98F20DCE-7DF0-4A63-8F85-0E45897D0E1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345B0072-CA5E-4A1D-A192-0FBB2F513BB5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CC8D9C4C-1DCC-4740-833C-18FC5B92C40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FA4F2647-F892-4DA6-8E35-C576AEF088B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5BB39A90-7554-4771-B295-79C6E5125B62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E5733FA5-C647-415B-87C1-D36244B4CF3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44BBDC9D-FC01-4B3F-AA03-DA58876CC73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132921F1-0D1A-4374-B984-C292747BDB2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3145CD0A-B4F5-4AC4-8212-C679F4E9DC5B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3F9F0455-40B8-40C3-BFC6-3CE2754AB4A2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C715FB27-3745-4E57-8AA7-02359F5AA3E2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33CBED27-BC7F-4F37-BDD2-52D456AA812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566B6483-DA83-4005-9193-1B4E7CB0212D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52DCD8B5-280D-4B04-AB13-BE6FEED92384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9B352DE1-7A37-4AD1-8F11-6EC5475690CA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E5FA11B1-AF0B-410C-A8CC-D50CC3EA230E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A96E980A-200F-4329-A7F2-FC834B3D303F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804793F4-9B09-47E1-B2CE-E259FA827C3F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9A71E387-629D-469A-9FB7-BB7C7C8C5B0D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F5974BEB-A6E7-4CFC-9D8C-78AD1D31433B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A75B8BB1-ECEB-4269-A0EB-9F2710A09DDA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BE8D3C12-B239-46E3-A658-398C84811D7F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7D85A506-F893-4B8A-9BEA-B85C8E3E1452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C6400397-B5E4-43B8-AD93-6F1DEFBBB99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88761B56-8EC6-4B8D-8B16-698A21F9517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7A223710-8FFC-4EB1-9AA2-3AFCC697E81F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FD3B9359-AEFD-4C60-98F3-951AB446977E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651D08DC-9F80-48AA-8877-9B0AC399D2AE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46010F7A-744E-4B6C-84E9-148E1A86EA7A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AEB59D61-994D-4AAE-BAD3-00F81724521B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20A6A583-B5C9-4E4C-9F19-90FC5F55D7A7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D7440A67-653B-4D88-A978-8C36FD63E72B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3B4DDD82-B41C-478B-85E2-EB2817F50CE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F1A6470D-E5F7-4782-BCED-378A25841E0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0A121B4B-4F1B-41AA-A714-410965757A6F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6FD99CDB-A9A2-451C-8911-140C3037A4A0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8063FAAB-1DFE-46C6-93E7-D96602FA68C6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3FAC36EA-74B3-43CD-9845-3C14FCE0CCE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09DC1B41-72D8-4D53-9C66-3CCFD5A95C70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53E314D3-39AB-4CCF-9769-000EAB15390F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7C8DBF4C-3EBC-4C88-AA40-D65CB2A385F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43810272-DF13-4490-A60A-4B901919781C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07A3CA69-F393-4FC3-A9DF-131F15A86D22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A2FCE0E3-66B6-493E-9E87-F4D46FF41835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98323BFE-107C-4291-A9A0-A2AE41E3C8DC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069098EC-A217-48B0-9770-ED87F911AD1E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C1DFA38D-31D7-455B-B2D5-C29EB42A0BF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B163A197-131A-46A0-B008-1F63D51EDF50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CA263492-61EC-43DC-A183-F4EEE0A5EAC8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A2CB3C6E-FACD-4558-A029-7081835814FF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A4BA6ED8-96F2-46FA-8CBB-CA6FED1C6AE0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DCA8D05B-38DD-4163-9721-0DA71BE65607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098CFFBF-65F5-4FE6-BE0F-4CFD59AEBE4C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7D3A4C2B-12FD-46D7-98B4-033A2A0A4E19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F99F215F-B417-42F4-A575-11329D0282D0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1B0299EB-6F3A-49AB-A283-7CCE1437B461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EE0033A5-E920-4F7E-A8BB-69CC0CF4277D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75F1960A-674C-4FF5-8BC2-D5C3BBEB583E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52C8A357-1243-4589-9F02-88A13CBA25CB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24B24E1F-383E-407A-ACA9-3731D062D5BB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3808E7C9-673E-410F-979E-41844351248B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B58574E0-40F0-4F79-9385-EB9BE217C7CB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6DEF6588-D718-4A19-8F12-A631ED06F76A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152840B5-83BC-44C0-9041-F891C35740CC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EA0F2373-282B-4F1C-A62D-B14AEC3E639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16AE77E8-0F5C-412F-891D-C0942F77DFE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F69641D5-1210-48CA-8116-C432EBA3E96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FD89F738-3986-4E9A-876D-8FB31C4E40C7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8976A8A7-12F2-4B2B-BBB0-2961E69511AD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C430B69B-7145-4B87-88F6-04D6CD520BDB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F28989F8-4049-435E-8290-511816E59238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9FF70650-1447-45E6-BC2D-8FABD25D6F27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C99F3F4D-895C-453B-BC49-C5E6375F0B9B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75399BFB-918A-4612-B991-CCF503FA531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8F1F2849-63AD-4777-8A54-70F69601FEDC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C8CBA987-98D3-43B1-AEF3-04E51D717C83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3595C73C-0F83-4572-85F0-F078D4E0AF2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DC0FAC06-ECDC-423E-868C-0231213670BC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D949E20C-2180-46A6-B3F8-09E91D73920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3EB435DE-1CCC-4AE1-9A26-FF3DA7A95FF9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0B5CB245-F2E9-4024-9F89-06225C9521B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C00515E3-167C-4C57-9921-9F8220F27B5D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EC58D32F-2F4B-4154-BDE1-FBB5E4A8E5D8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89BD6F94-3B3E-43DA-B838-5236C83B39B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59777376-2FEF-491B-873E-0B9AB0FC620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056E9836-0F69-45AA-AA4F-AE621A25E3A5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865C84AE-9C2E-496E-80DE-1E752A3EA71A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4AFFEAB8-1315-4571-8DB7-07E288C8CA5B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21119014-E7C1-4215-8F2E-A5379B6DB04E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2D4E40F4-B6C0-4453-81FE-8C941381D799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2B758033-60EF-4FFC-AE49-9B00B894112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4AC6B88D-1958-41AF-8BC6-49BE66CACE83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A51A4C65-793D-4B43-A25D-971859E3D235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2771E6EF-6EEA-467B-88F6-11D84094FD1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6EB6A623-F164-484D-B8DC-402D10385F0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19F36669-5276-47D3-A266-8CA223E34416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1049986B-71FA-467A-A327-6989FBA0027A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C800EC0B-D8AE-4E80-AB15-BD1CA2E30E2D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3098BF7D-3635-4FE3-9D84-E345F3AB9EA2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620EFA99-2FD5-491D-93B0-72406DA1E1A6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4497B14E-718C-4769-A7E6-54478241440F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0DAE6843-F9C2-4FD2-99DB-424E31AFABC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AF9D1C06-54E6-4E77-A4A2-105B524759D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D08B9395-11C7-45CD-90E6-7BF542B53CAD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F926201E-0793-4E0D-A371-149A301BCD67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ECFDD0C5-969A-4F4F-B22D-B88458872BFD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5D751703-07F9-4233-A010-F3179FCEC8C5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004C71F6-6FC0-4F34-BF35-CD427557987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A1EEDFBD-D057-4893-B45F-D9E9F875B2D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FF92D32D-8DFA-4379-9994-53B82037E0EC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2E9754B9-44D0-4381-8BB0-1806E1A6CBC9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98B3C9F0-BD46-463E-996B-83ECA041A4CC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27B66A3C-C88B-4C53-9720-2530BDA31772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20D2D693-C02F-4973-83FC-0BE130DFE0D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489E2715-A4AB-4651-8770-ED4BF5477BF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B9FD45FE-27EB-4187-A47F-331C1534AC56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82A0DDBA-D5A8-4B42-A6ED-DF2594A867F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730DAAC6-AE35-4F57-BE66-E053CEEB87A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53E2EF33-187C-480F-BA2B-11474399C72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21AAB317-1CBA-42C1-8815-70788F20CD4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2D2782AA-6F05-43A9-9E18-AA559F395036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51817224-6EF6-4377-AE50-4F2677A4A3C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87A66BC7-94E4-4901-BEBA-1B22FC6B68A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EE6E2216-905A-4E1A-BB29-6C8B614547D4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DECE7A95-39FE-47C6-A108-CEA068076329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95C80BDB-58E1-432D-B723-A8256F212BB6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312F1648-FCB6-4D2A-BCEE-EF0B99BF5A23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AC76662B-58A4-4008-A4E3-C1306163C782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23F91D10-46D0-4AFA-8ADB-21C79420E549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530DC8B0-D60A-4CB9-9DA8-5EB1B7DE8075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FE255139-0F24-425F-8C6A-43DA71D09257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F8AE77AE-97B1-4E3C-BE8A-116A5F2D9E3F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D6B99778-E48A-4E1A-847C-C8A5D1A0CEE3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60EC5136-6F15-48B6-A345-B3A89DF055C2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CA509E59-26BC-4582-96E6-A24A853EFC73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9A1E4489-9B14-4B7B-81E1-7BF372768F94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968F77E0-BA7B-4AE5-876D-8FC1DF203C73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A1943847-0307-4ACD-83CC-DBC530DCEBB3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4EDF10E7-6708-4C8B-8432-BBC0E9923D69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38172D5A-B5E4-4ECC-9A23-43D919182D1C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F1FA119E-9B38-410E-B06E-CFF7B2FF4253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5FC4DAB5-DE07-4FDE-AF5C-DE7F5EE1CB4E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47E9DF19-11CA-4BEB-9EAD-4935FB6E58F2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C2CD85DF-CE13-4A7A-863A-CC4F98BCAFF3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95E0179B-B81C-4ED4-9B22-AB10367A6BE2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0F99F07D-0AF3-45AD-8C46-6982862E0427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D279153C-1E01-4F6B-A541-D61457A1F9A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AEA9E985-8173-4910-9894-F41387724052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50EE6DC3-4230-4C7C-8521-6730758F3B8A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73942E86-CDB0-4242-826C-DA7DA56800F3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75BAB679-162B-47C9-A29C-7DBBF62359F9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C13ABE62-0621-4EAE-873D-517022159A9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55BEB2B0-E197-4F4F-B699-D6E40B31F79D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46F5FAF0-EC22-4A2E-9B0C-F69067C10396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02A64EFB-3020-4587-AF7D-16C9F09CEB2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C8C7EB71-2C03-49E4-93A5-B2987779745C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DE15C970-55C6-412D-886C-C5192125E4A1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B5367940-DA73-434C-B4F1-9093E1F04524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EC983FDF-41AF-45A2-837A-F4C2DAF6DB32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CFCB78DA-D73E-454B-8212-B24906FAFF4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566EBE4B-13CB-4683-ABBA-EB0F4734D43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F72776C4-980D-4FF0-9532-A17668F61196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28366093-9E5E-4A6E-AD71-700224416B79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996B1CDB-AC91-4BA0-80AF-1E2C2C9AFF7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FF948906-56C4-47F3-AB75-B2961390CFE5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40D607EE-5F08-49AB-9511-C3C38FE9489A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A7BE9A45-7118-4310-87D6-51BCFC486C7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B46B4DDC-F535-41B7-9A30-8A72092C9BEF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7B8FF594-022E-4896-9835-229BBA0E5BF6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CDA24A01-6250-4A1A-9C76-93CD0E21A8D2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62120AAC-73AA-4A59-AFCA-A5264A75706C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79BC11B3-508B-4583-B94C-E20DA8C03C3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BAC5168D-F162-47FE-A75F-7C0C2CD8AE5F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6DCCF071-7FA9-41BA-BE10-C0A1A7DC7F1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D87C0DA2-A20F-4D9C-8E17-05D2DCF0B33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4519E995-3ADF-4E88-9B3A-FEEDF504B12E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5B55E7C4-7960-4171-9AA9-B2A0611BD4A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C35C9140-6E55-48F1-9416-12AB3C82C34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9CD25691-FCED-4732-A3C2-B6DAE0C6D96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3C28F8FA-445C-48CA-BDFE-1022A3A66329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FA046092-31C8-400C-BAF5-5DB0C94A49FC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AF86CF27-D605-4AE8-A2FC-6BB59BD97365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10C417A1-8F8B-41D0-ABA9-DE5F9BBDE78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5E371D2A-22EC-4EE7-A16E-916662D68EA9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BF42D318-05B3-4200-ADE0-ED60C1AB33A0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8CA60499-43A6-44A2-8193-8B94D3FBFA2A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39559CD5-0BCB-424A-BB33-4D04A2223D88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01307A10-6000-4922-9BC1-24EC0DAC7A4C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0015B726-C6AE-4150-AC6A-0E379C44D804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2F5F28B9-87CC-4CAF-AC16-2165C0DB94BA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32B14BFC-2242-4608-B497-27E6F0DAA42E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FF53AEA4-6D11-4594-AA25-002D19A3491F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834E565D-DCF0-4AD2-93CB-8B35A1416E6A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C26C36BA-FC24-4101-A216-2B62FD8C86CC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45E0FCC2-EEAC-412A-9E75-28026EDD038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79C310B6-2032-49E5-9D55-E8F79EE510D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A11633DF-B026-4CBF-A8C1-185EE642CE85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4D0908B8-92B8-4647-ABBB-5EF4FFDB5D91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2D991C41-63C7-4A32-BA5B-B665CEDAFE3E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DF28458F-A03B-4E78-908F-80AD27CD4B1B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8E7D34AC-FD6E-4EBE-83A4-D7D745375352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54EAB872-84E5-4036-9178-D8429EE2A3B9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ED760766-2A1F-41CA-A31E-A119E473686F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F5B1C73E-8159-4D7A-BF64-D5E2F73A541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57AB7040-1338-48FC-96EF-C3898CE223C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C35EFAE2-1925-49C5-A217-E9F625513B63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BAE5FE19-49FF-4F73-99EF-8E4F33DB8E82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F3C8E444-D716-42C9-8D42-8A42166B9ED4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295DFCA5-B50C-4D2C-9324-C4A5CB3DE224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0F63CD73-7BBA-45C8-A66A-6278448D80D4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71D1EE05-1C4B-4F4F-8BDA-18E5AE9BA22C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ECFC6E7A-6A2B-4323-BD15-AF6C6FBD466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BD86EDB2-9143-4BA4-8EE6-E6EFD93661B5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1D9F945B-182F-4C39-9A1D-56E02A152CCA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A48F5168-57ED-4786-BD52-623E2B1EB5AD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4F259175-CF75-428D-A26C-F11B71559C7F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2DAF7181-3EAB-432E-97AF-75901424D43C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A503D1E3-5037-4226-9B62-4B7E5D803AA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23CE2E28-DB6D-474E-9381-FED7D12ABAD1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912E10CC-3B0C-4F16-A20A-196BB9BFAC75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68FA590D-E3D6-4ACB-9A88-25E68F6CB309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EF44C64E-B3E9-4586-989B-A7D85BBD41C1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CA6FEEA2-407E-4869-98F0-3171E26B2699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6F1CB89C-7D95-4613-9195-A0B8AE93F17C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B7EC0AE0-9C2F-488B-934C-702B7817340F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5FAAEDF4-F922-4E6C-95B7-D3A501ADB9F6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F4EA0E71-5E2E-40F3-AB4E-5B540578FAA6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AA1DE89D-C1B8-4F4A-AD51-14052F6DDFA5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287270A2-B617-40D5-8F69-D9DD85997196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08AA0E95-8585-444A-9161-C3D8204DD924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1187B6F2-CFAD-4EF5-9B11-720D4936AAD1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D125BD93-7F23-492C-B797-807AD6D4ECA6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AC7AD953-B639-419C-A23A-2945A4FE8CF4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6A55030B-85FC-41EE-93B8-8A776588C3B1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254092DD-672F-4EDB-8C56-42C6CC0F60C1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4461CDB8-6A84-464D-B321-96D4A95912B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52B5F417-D8CB-4DF3-A5CE-FDFE516A7A3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1B1DF039-8C5E-43F6-8A0A-8BE4BE5DB70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530D206F-FB23-408F-AE6A-88F3479BD27A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391605DF-7389-4AD4-8E4E-7D02846BDF9F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D1825535-D63E-4208-B64E-7D1C3A824F49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08E6D412-9ABB-4774-86D4-F0B0CFD36EB2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D43E99A9-F534-4C4A-BADA-01DF6F832645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FC475C69-EE71-4E1B-823A-7B187C0B19DB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38E39B00-3113-4BAD-9671-1386BDB5BB5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15A844EC-9F1C-4B09-B4F3-F6DA34C0C44D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09D92B28-1F63-4438-8BBA-6DEB93FA1012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09C7E0A6-95F9-4CCB-AE09-28D86FFBEFB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9586EA58-7F09-45F0-82F7-1A5D2B6EC3F9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1F9007F0-7D5C-42CE-9F87-D52CC1D1B32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F6A9F4EC-1895-4E04-9569-EA249F26C73F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23D42450-09A3-4B04-A499-8DECAE0E175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466370EC-49A8-4C3A-AAAA-85324622D4C9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4710B9FF-DEBE-40FD-AF14-160E0E814A17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71F262C9-7A0C-4D75-BE95-BE545325FF3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B88C64F2-6FBB-469F-A1A4-A07B08B47FD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CC185C0C-431C-4B0C-B7DA-064F6ED73B8F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F848BEF0-F7E0-47AC-B2F2-79F22163ACF0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20DA606F-8D13-49BE-AA81-8B8D93BE3ABA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CB886A26-5735-4700-96D0-C3E88419C86D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2EEFD711-A2DE-41FC-9346-BDA4CB998298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7C427C59-0BB7-488A-9606-4068FC08F11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E43EE215-FE47-4BD8-923A-25A78BA44181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72F3E163-5CA3-4141-B870-9F5054E29961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F7171CE5-561E-4859-A15F-34C2055D7DA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D64F16C0-7CD6-482F-BD55-C49A9B0904C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5695F7FF-4F01-4C80-878F-E8331D0EB1E0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9FABBFA3-E35B-42BA-8A37-071FE3344ED5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8F37B4CB-21E6-4C6F-AF7D-98E2F155F037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188621DC-CDF2-4FBD-9985-DB18BB6F3002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57C3252C-B2C3-4B30-BCD7-C2B1BEC66A06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929632B4-78CE-464C-BDF5-455DC0F2ECFC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BCEEB661-085A-4CDE-AABC-9F1EE5D3CC1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4040C1C9-D401-4799-A3CD-216BBCEA0BE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39E68E96-907D-408D-A4BA-12652471265D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934C0D97-5C4C-4A75-B5B2-A6A8ABF65F9C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48BE4C66-67F1-4E30-B8C1-A322C9C3BDFB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D88C2096-B9C6-440B-A3D3-B272039E26D8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AF929FF8-A0E7-4360-808D-091D9D87C13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FE1B8D39-7964-472B-A6BB-F7DEB8CB80E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E4F8BBC8-FAA7-4902-A0E5-73F411DE8BED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FB203091-6C8B-4014-B8D6-1820F34E0C60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49D2AE3F-35FA-45BF-961D-AE3BDFBACCC9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5B61F3DE-6A7F-4557-85C9-6025A811B666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34E8E11C-EB03-407B-8A4E-C8A706A1471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6ED771FF-025B-4BEF-961D-A417599B038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4AE902A5-76EC-41D6-8B63-3492668AB9D1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CB1895ED-19E8-4697-BC80-A656891BAE3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869E4D63-532B-4D9B-B9A0-C5616260192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00BBA4F4-738B-4730-BAF2-FD1936DD0E0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7413D60F-6BEB-44C0-812B-8500C5755AE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C99C5D28-33B9-44FE-956E-CA36D5A761C6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2AE1E816-ABDB-4364-846D-95B1D238121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78F7EB09-C285-4546-A402-9B5B69BE313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C94A753C-4998-4F35-9930-1ED7F3F44220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B77FC58F-D3C4-48DF-9BC3-BDC6BBD2C2F2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1661345C-A056-45FA-A0E5-C9A3206FFBCE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5A448AB5-2B8C-46EF-AA91-CCB4BD9293BA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2C583B7D-67D6-4F6A-B6D4-B2D040386F02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10E07DEF-8363-468D-A010-283FBB522ED4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C74CE457-E8B8-404D-A2F8-590FE740EC1F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5F53637A-8118-4FC1-87DC-0AF95258E0BE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A5506D02-D53F-46BC-B549-B0DB9F862803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A2466745-FA6F-48EE-8F89-73DA60199492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7A094F25-24F6-4CD5-8B5A-3E2B726093B7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3AF98FC0-EFC2-4F78-9CEB-C9EF48412AD3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4DD855C7-1DF1-452E-A82A-DEEDD1F650DF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ECAFFCFF-B8B7-46CE-A920-A27D3596B337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141196EA-057A-4E41-B641-834A742B2489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09BF8E04-3BB3-41B0-928B-F3ECA18BB262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6CDD1119-937B-4CEF-B0FA-FDC087935F3D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AE8FBDCD-3407-447F-AB14-825E1FF41E80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0EE72487-F36E-4929-91E0-8D0EF7127649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BDA65678-1A82-4C79-BCAA-AE00D33FC3C6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5219086C-9190-4216-9B60-C6169FD6B701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D93A56D0-69C2-430A-A5D4-68B170D08110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AE2D533D-BB3D-447A-AA38-E46B075A3AA4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7771A620-29D1-4CEF-B697-7D5DEFFAFD5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FE90943C-6834-4040-AF97-04D1D109F76C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B8640B40-150A-4717-86B9-B44615CD98AD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5AFB52DB-E829-4399-B187-E252114C96F6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EE2943EC-D4DC-4D82-8D87-4DE991AC3743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A9A64183-A6FA-4C22-B16A-A9342D1A189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7F53AE5A-9A11-41F6-8502-C1B27D4D9AF0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B9F0E797-F911-4F4E-99B5-22AD7366DA7C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902C2BCE-FD50-4759-904B-4C84C3278B8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696CB448-CEED-4FA7-920C-6EAA34CEBDD6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4E3D97A5-30F5-44FC-80CF-FB09F2A87660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667E5ED4-33AB-45A1-9138-A9694EFB1CAE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AB3A63E3-491D-4E39-9442-F5AB91A38D1B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E1B0614C-A42B-4751-8D13-8F646D0B2E0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14AB1D29-A923-4539-A99B-D0264E43E7D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F605EBAA-662F-49DF-99DF-A2DEC13D3E2D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6C0A4C42-F0FD-416B-8B88-203AFB71FAAD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261750E7-9EF9-419F-AB37-6F9CC7B5961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28ECD783-5754-439A-A35A-7FCB2F2CF915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BA6F9CFB-D9F9-4C81-B283-7C61BC8325ED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8122508D-9F10-4E1F-A3DB-C601356528A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96E08978-F84B-4425-9F77-98C60386D953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15900CC0-FFF4-428F-91A4-69A01406DF2B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5783094E-895D-41B2-A0DC-2D7A40BD709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15D1EA25-F298-478A-BA7C-5274B0C17B5D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957975D5-4C18-436B-A384-D7277D47B8E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EE47E03C-7698-46E7-874F-EC4EC39346F5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D08B12B3-28F9-463C-BAB8-75FEECF6C63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9CA871AE-C935-47BD-9687-BC3B6EB67E6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13E5A60D-6A7F-4EAA-A2E1-28171052841C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67D02BD6-DC52-4577-93D0-0BA12FA58A1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5DB536AF-75BE-452B-A9E2-5458E9ABFFB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9AA44251-C638-4B44-8E09-5BC07E4A9EC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1F46DDB3-B344-4767-BECD-1BF6C44E18D4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3FB3C5DD-B16C-4295-A752-BADB006CC16F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12B23D89-592C-440B-B3D9-6185D0254D42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856EA1F1-E710-483C-9F7C-426301EFE8C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1832D0F3-3FF2-4E54-9F88-E4F7D59961A0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6D6FDAF9-D9E2-4F9F-B06F-DC63D58A1DF8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822D5D76-F23A-426B-AFD4-96A1B6E61248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883C71B4-7625-4B96-B7E1-AB639C0D1419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962A7C57-F824-42C6-AC44-8CB308C1EB19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CCBAD6B6-2C9E-474B-87DC-342E29EFC69B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669889FA-386A-487A-8D8B-540ACF47D1F3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545C174D-1643-441C-BA7D-635FB97A8D9C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5F76913E-C128-4776-9CCD-7F825F818FE0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4BFDD8EE-1153-404E-BDC5-17F9E4F793F4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D886B93B-4AAB-41BD-B0B7-C8EC23F81381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6ADFA94C-ACFA-4E49-8EA9-76013B4B395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74555FF6-FDF5-4F48-9DA9-44BBC5158E0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2A2CAE13-8422-4F55-AF9A-EB7B71DC2BBE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5679B5B8-558C-4B78-97CE-4C93EAE337F5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4AC519B1-C1B7-4A19-8AD5-5000A1E094DE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262D5B48-FBD8-4872-8A77-EBBEE6B65955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EEC633AC-C37F-4548-A90E-2F5A311A2E0F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7594A5F6-7C68-4E1D-9FF9-B5FB95BA135D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D034B786-1487-4088-BA70-EABC5E883FE1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79E0344E-041D-4880-A429-83A001DE74D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77DC7C10-733C-40B1-97FE-A95BDD362BB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E6E594EB-D35D-4303-9035-E1C94B0916DE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BBC9B703-51F6-41DF-BE52-898AF5380693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13129DA4-0CE4-486B-923D-5B5DCD94571A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CAEDDC99-7C30-44A1-A563-F1A64DF8716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4BB9DCF0-D364-47D1-AF3C-A1660BA31859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95F014FD-48D8-4362-B8D4-F4A51DDAC85E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9BFB9CC1-9E0F-45DA-868D-4B9D110AA96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2DBCD9F6-BEB9-44AA-BFC3-ACCB5505AD3B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580806A4-4486-44E4-B83A-2B4A7C3AADB6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C7B40C92-53B5-4E86-981F-40F861CE2C2E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E2BDE07A-3E45-47B0-8450-4F9F28A310E8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09792DCA-D0DC-4BBD-9F45-6F0CCFE3A688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E816619B-6293-4A63-BDD5-52E34C89810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94B57E39-1078-4C53-9D73-53941611EA3E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8171F362-76BD-4CE4-B88E-FC3092FBA5C1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13621E24-6AF4-4FD8-8CB8-07D2379B967B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FA155141-C27B-4A6C-8C93-9042E08DE85F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5A5DA785-5406-44C3-906A-F4FC830F7D93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73F69D68-0796-4D60-80A1-A8DE290D6EC3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8FEEA173-6F4A-4715-9A46-F14F49A90A3F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D47860E6-6C6F-47DF-8FAD-434AB9658F3E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B5821A23-5031-41EA-9E7C-1E81E067719A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0AA5F8FB-7C29-4F4F-A284-5ABBD103F6EB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BC02CD14-66A7-4470-AC8F-A9C5D3E38F69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202C81C7-6A2C-46C0-AF65-DFA9818EA326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502AD98F-1048-47F2-8600-2DCC9DEA4FB4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44446CC8-EA2D-47B1-85B3-A5344A9F2CB6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8835CF92-2D94-4DE1-B9DB-9D09F0052CA7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06CC0C56-EB85-4632-8C75-B38E98FC9772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627B965A-790A-4426-8E36-E458729A8308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F6CE73BC-4342-4F6D-B110-B34EC77810F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9BA0FD27-23AD-4FC7-9256-4C758B8B874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1B0683AD-738F-4B67-98B9-F22D96A838F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2F12F0A3-A905-4035-AAAF-2BC8E4F5F14A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12C95E8E-0061-4FE3-B56F-69A7E3CA1A7A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58B9CA6A-ABAC-41B5-86C5-6916488DCB49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5730E08B-C7D8-449C-B3C0-D579D87E6920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B3FA418E-5F7B-4862-B79C-8B76CC0887DB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16B40376-DA74-497C-A984-CD4280ACEEF4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A273F61F-E918-48BC-95FF-0BF9FE6F730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E3652213-69BE-4DE5-BC0F-85460505839B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A1A7DC3B-2E33-41A0-ADCB-211FDB646423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84FC78EA-3954-4C5F-83F3-5ABB7420F89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F515804D-93AB-4597-AA96-153469A2378D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2D92F81A-CC1B-4DBA-B7C4-C65BB040D33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890AC0CF-A1B5-4082-97EF-E2410F967EB1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22FEBF7D-9B04-4940-8C2D-F810F927952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3C0696F3-796D-437B-93CC-16650AC7BC67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3F38D72B-8038-4A3D-B67F-0F7EE8EC5CB3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B59FCE65-4806-45E7-8E6C-EF2C72D85FA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9F14F3AE-272A-4FE5-ADE9-88921AB4A13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80A499AD-4600-4500-A7A0-00F6F0A1A90B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9C422B1F-9572-46A1-B7E2-9F3925D88062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CEEBCF15-A44A-4F06-97D7-BE84E1C92978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29CD5FE9-B8BA-4DBD-A6B0-BB21E12E19A2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0493E9DB-86B4-48AF-B61D-2BF851FD19B5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20C96DA0-A13A-412F-9123-077F4619250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514C11DD-632D-4D3F-938A-CECDB3822B17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CA25A3A9-0476-40B5-8B1F-61880320349B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02BA3FCF-DCE3-4DBE-A9F2-C3B2DC6A166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5B67D488-553F-4BD7-927E-794290B3F34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CBF94585-F009-4C19-9B8D-AEFC2CB42959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AE06ABA8-1487-4F20-97AE-E7C8D877EDCA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17CC4F5E-7707-4BEE-BA4D-2116E18DD2CD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86908618-27B0-4061-8771-C0207C591613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7709CC9D-E084-447C-8DE6-C0C4D111E129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D9D38551-7C3D-4D57-B663-2A00CD685403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794381AE-6DB6-4DC0-860E-DB505DD4F4E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FC1698CF-5942-446B-A8F9-5E48ABB070F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6FE589EC-2397-4345-BCE3-37CA73FD3E6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7465E443-3382-4045-9DE1-2902AF9B9536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1B5C2F1C-6E5B-4CDE-AB5A-8F9319AB3622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CC92AA67-7ECE-4D5F-A8C5-2C760BF4A476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889D9702-39A4-4C00-B108-0FBC41BAEA3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E984A72D-5DB0-4767-AB58-5823FB8EBD0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EC73B53B-C470-4AFB-80DC-F1FFDE1FC3AC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DE385A3B-E178-49C1-8BD0-005196C8F3C1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07B82893-6A2D-4BA0-BA3C-B937ACE94834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BCE079B3-3CEF-44BF-AC98-C2CDED2F795E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5DF4DEA9-B82C-4344-A344-A48B61E15BA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8927A62D-AC63-4DB7-B507-1EB63E93418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43AF2B62-46E1-4448-9352-384852614AD9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ABCF652C-D003-4BC6-B6C5-A761E9C04CD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22218A9F-8B69-470A-814A-861163437E8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A8CECD18-4290-4D84-B5DE-9A678DD1AB8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10A72E02-1350-4CF7-AC53-50F0827EEBA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4B9E699E-37AD-44C8-9DC5-0554BF7445A0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5C8A5EAB-791B-49E6-BCAD-DA1404128AE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C7BCC745-26A8-4B45-9581-DD34FF51F63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2D531DCD-CDB4-4CFE-B5C9-4030E15D4C24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D7348BD8-FA8C-4E1B-B9E8-3B4513934C46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9BBA8345-54DF-4A93-ADD0-62973FDDF141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0D673512-187A-440B-A271-0CDF86A9C702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295F046F-49CC-4E91-853B-DE264770DAB7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62F3B6ED-B160-46D3-A77F-67C7A7683B3D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880A5582-5E22-43B0-8494-66AF6A0C2409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0E51B987-D38B-463E-A592-612C4EE6015E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462DF0DB-3E3E-46E6-88E1-2A3CC63A7564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DF20CEB9-07D9-433B-9DA2-A41999B76D8B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627B7A4F-FEF6-4B81-A371-BB29A9E79D65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2E3861AF-1555-40F8-AD5F-778F2884F162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B2D35C35-5A32-4E62-A1AB-CC9FFEEDA48C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96DF7906-8A9B-487C-940B-EB37AC026C46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D98953A2-AFFC-4929-8532-9813C74F333C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4F8BEA6E-9C98-488C-B29B-D08CE0D864C7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BD3DAEFD-3592-48ED-AF47-72B9D4FBA739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8DBB071A-1147-4E37-901F-804B3283D4BF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A01CD01E-0F91-4CFC-A919-C7EB4A74FEE0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02DC64B7-2CE7-48EE-9C9E-E928C7512085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079B1C34-58FB-46C3-A122-BCA938D759D7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E78A4E1E-F7C4-4221-AFB3-DAB011D7601D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3985C1E0-5638-4DBD-B927-6791D865D57E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E24C8F2A-0426-4531-8A76-B37E634A303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9DB86464-7BC5-4D62-A8DB-F0E9A13FF399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3EFD1B8C-7240-47F6-8FF4-3A6E5622E336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7FC4CCDF-F061-4D03-AFEF-65AA61FBC9B6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7CD44E3C-34E1-4D52-A471-59169AC3E771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29675D6D-B205-4779-9D3F-CF4D8EE7DE6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73A97C54-631F-4F9D-8C03-A27A1A727B7E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65F25731-9944-4A79-BEA2-1CCD91992623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0A7F7DC3-621F-455B-82CC-24532F143CA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67CA6BC4-86CC-4156-AE77-8E715D005168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1F55EA2C-861A-40FD-AADC-CB1A01687331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E14BE3D7-6257-4EAF-8921-AE3B9F8B21B7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E10B62DA-E2E5-4A0D-8B4C-A4253950869B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31DFBF5A-341B-4D97-AAF6-9BDACDE50F7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5DD7C9D0-C30E-469A-877C-CF50F9BBAD1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668E929B-3563-4198-AF12-93C6E56DDD85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1483F99E-2323-48FB-8A44-690211C4C8D8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501FB4B3-4906-415D-A352-D08B25018B6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9B1377F4-CE07-4A05-8173-0285E98C9BC7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5118B026-B3CE-4A1A-A9D1-29A88277A905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B52794AD-2FE1-43F9-BC27-01C4AC32E5B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6B9419D9-2BFA-4F27-9071-8B09CA11F699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0D60BCE3-B1B0-4662-8942-8105CC4B981A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90408E69-7465-4D40-AF1B-2A1C397FFA7C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3A6D674F-8D26-4F45-A917-5BCB4485C362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CA91A02A-EF95-43E1-B3C8-268F814BE96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A310377E-E2DC-4582-A663-C32B9F9AD973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9943EA0B-8814-464E-B575-79E2A3F6E20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9733E1AB-9AB0-49C4-9ACF-AAB2910BF47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6290336F-58AB-40CA-B96A-36E5D72B9BFB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842945C7-BD63-42DD-9421-C0347454BEB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6845EA09-334E-407E-A8F8-2115547E84C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0AD22A92-3C57-4E65-85F8-B83C0849F1D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14E0BB44-C99B-4125-B9AA-0B91171B0D8E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6F61B507-4FE8-4613-AD87-F8CE048A26DC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9B6D16C8-B28E-444A-B037-C538124B3DD9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4D4E007E-A3C1-4230-8C29-EA980C8C4A8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ECD34003-D8D5-45AC-887B-9EC6C694DA41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713A4580-E122-4CC8-B83C-118B0CD163A3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7116C1CD-511C-4552-8876-7BFCEE3F22CC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3EB2EEFD-2EC8-4DD7-970A-99070D99C61E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31C1C9D6-811C-426F-BE7E-EBCC90A42A0A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2AA4BC11-4ED7-4E93-8281-829810FED3EC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B4CEB6F5-BFE0-470C-8F0E-FE0E42DD8203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583BF8A0-BF6E-437B-B8DC-CE874B92424F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70680962-A978-4B61-887B-42F4C420325C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AA52D7B8-9CBE-4CDD-A388-40C12B4E277B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E80155FC-31D2-40F3-9AF9-4F509D19E5B1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49FE56A7-5AF8-41FC-B806-165D4733D32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749A508A-22C7-42C2-9986-8C4516270D3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570608CD-CB6F-4373-873B-57EE3E072202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4B5956B6-31D9-439D-A85A-54B77ABEBFE5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BA124A5E-CC61-4609-B86A-407FC88FD266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2892B0A9-2FA9-4CCD-B6FE-26862591D08A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CE3E2199-1551-4A29-958D-73D1BBDA6602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E86FF234-8AE2-4BCF-B5B9-EB15B1C7C187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2D27D7F0-54EA-442A-B80B-AFBE95F863F3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6CDCE332-8D65-4F80-B89F-7479150C56D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DB7BC60C-2783-47BE-B5C4-649CA23E00E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688D70CA-C292-4298-9ABF-DBC2E0DC9C56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51DE6C08-3AD5-4DB2-96AE-F0541FCB231A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D567D580-F3CB-49C4-9E73-20FFD30E16E5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7C4AD964-0306-4459-91CD-06E017C48D53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E4F162F1-682E-48F8-A3EE-DAE1F1BB09C2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C6942179-8D57-4332-9804-84102C14BEED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1DAE4506-4B85-4647-A39F-A5563FF9A9A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917104B2-72A4-4340-8A1A-CB79F30E8438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372E66AA-361C-44FD-9125-E601DF0AEE70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C9EA2128-F0B6-418E-B4E2-73DD33C9E55D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98013598-F4F4-4AF5-A90C-50006C2D3A32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5FE4F810-CEC9-41B3-A1C5-C46F666B7AF0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CECA2454-01D6-4779-B787-F9CD2867F9F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BF5958B3-227B-4D96-B083-318DC4345146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BDD776A2-6390-42E1-A9AC-DBA0102F83C9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F9EAAC01-3EA8-473D-86B6-1C4B79BACA49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A0A18F15-F387-420A-B045-6FE90024122B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7366CC44-7A40-416B-B3BC-961D53719771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33801A45-9A7F-4BA7-A28F-02894DB6731C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4B12A3D4-F0EE-45D8-A2A1-C6A603C78796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A344526B-9A99-492F-A7FD-AE15EB90FBCD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30F7A403-E99E-4BC7-987B-07A77760EE83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E89F9729-D207-4508-A291-EF03D3A5861D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8F79053E-2C89-400B-959F-577801CDCC1F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88D87707-7719-44FB-B692-A17334CD0E71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B24621DC-992A-42A1-A867-0B8B143B6D9C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4D566323-4806-4866-874E-D24155454554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7237F29D-5C89-45A9-89FC-BC5F9AB8357F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C5B8C22A-C0E2-4FDA-A4BE-9174BDB3B819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63D459B8-5889-4060-8640-BC9BAC5F93B4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37EF4794-5A36-4637-8C6D-3E3AA971200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3A74F42B-1196-4F5D-B873-B90C9EBAE48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DAA61302-28FC-4392-BFDA-0DE9F1DFCA5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FC7E382D-47F6-48DA-BAF4-642499D53A4B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12E3D5FE-AB2C-4E32-92E9-B9FEA0786335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1EE77777-291A-4AE8-BB87-557620369753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94846AF6-222F-4890-9097-B36E5783FA67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3E1D221D-8B2A-4AF0-B254-D6AB31AE9001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EEE11146-69D1-456C-B767-02978BF27FDD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42191499-43D0-4AB7-91A6-7AEF1B5D067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04BA153C-2F16-4B8C-8E85-02C0FEAC8870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A063FB07-84EC-446D-92DC-E95362BF0CD0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113CB8BC-DA3E-4E01-8F75-0462D0CC4AD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9006D7CB-1530-49D5-A334-C57FE710CA8C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B93A55D5-EE33-4A54-8F77-F0D03C90424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295BBEB4-2A0D-40DC-85C5-8C9CDFB05818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3FD32D36-FF55-4C48-8126-BCCCFB31EE0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31B32272-C223-4343-A2A2-709776BBA2D4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84E4FD1B-30E5-400A-BEFB-45AE1EF26E30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E8E61D76-B8EC-4959-A246-4273CE0323A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549E31BA-23ED-4E80-AC3A-C98462E23AD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7FF9E6E6-9F5E-4CA3-9F1A-B1A62F5161F3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C7B38AC5-176D-416B-8C8C-4FAB05E683AC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9548C305-1841-4E93-BEB2-7EC1622D7420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483000FC-4824-4C06-BEAB-8F0DF47B9ACD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3EB65316-867A-4ED0-BF8B-BFE0C0927F6C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4BCF77D5-4294-45CD-8B6B-C319A7681D8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A0DC6838-3E73-49AB-85FF-0B0F8D018B1C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1F09AD68-04DC-4574-B202-896BF552E521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03E296BE-41D1-40BD-B8B7-020CA258CF0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12AF4707-BC07-48D6-B463-F13994E811A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00DD7962-8EA2-43EF-9B9A-89D4C5E1DA4E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477C09D7-44FB-45C2-83E9-53DC04D620C2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623CF775-F54D-46E5-92D2-E9F3AB503EFD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D3A00531-E713-40AF-90B5-497EC1C85982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20CC3FB3-08D9-4824-8055-8C883C8998DD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FDD75686-C9B4-4A0F-938F-06D4471913BA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722B5518-35E1-41A8-AAB2-178146E568A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70384E21-576D-4CC9-9EB6-D264401B3C1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C81D760D-F3AB-4B25-AD82-74B4FFA766EF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38E96176-B32F-41AC-910B-4C2E30CB6E54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C68EF328-7FED-4541-BA3C-AB3EAAF5BE95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7C62D61A-59DD-4330-BC89-FCF82F8954DA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FC0EAA8C-7219-4677-9F92-1FE000DC86C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7E1EF796-8FCF-43EF-933A-72A7688B2ED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F3A0EDE8-24F7-423F-B319-92FF4F2E80B7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DFB09B5B-BBED-40C9-976F-BDD4646B4210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C7A1FA35-21FC-4323-BD21-CE0227338A0C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F49C84F5-140C-4B06-ADFD-2BFC4C48CEFA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CF5A78C6-4A40-419C-85EE-C518BC551C1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DBEB4125-99DD-4F99-95A0-814CD4B815F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77F2B19D-5224-40AF-B9E3-8EC7E52A80A1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1EC0C527-69CA-40FE-B7AC-4B3C9D67A05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9B2486C9-2C96-40EA-86A1-BE4D87F51A8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71779164-7FBC-4748-A494-C12995FB915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E06A98A5-A971-4804-BABC-9B915ACDD9D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3FAAED3C-F65E-447C-9EE3-AB6066034514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4B5FF93C-24C6-4D05-A219-1D42D01AB6B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86553BBE-3851-46C6-A322-1402D2E6E77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FC60CB54-F6EB-4959-8ECA-51C1A1919ACE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6B1F4A7F-2DF7-4D97-A91C-D8AC3EFCFCF9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46150604-C454-4460-969E-65EACA7E3CF2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B798BA21-F53F-43B4-AE3D-C04613587205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EA9D8F00-E6E8-4DB0-B33A-1C7B5B78C984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E78ABC8D-3302-430D-95D3-96E78F1542F3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8D673CDD-8E43-41F8-8552-837EEB235148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BB96B750-0D52-46F1-BFC7-2FEDC5F149BA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7D10BB57-9F00-4E1D-9515-2AFDC9B8AC11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243945DF-9FAC-4782-B011-1D6767AA9921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245764DF-0A95-46A9-99F6-D989F1DD905F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CBE54810-3F64-4570-B7FA-9666B1587F03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5B792C60-9371-457B-ADB4-35D86E7E5442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B9060C24-A301-455B-AE11-FC93ED31E695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0809F379-30D1-472B-99A7-9FD0B4D48DD7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2F7DF44F-4FD7-4CFA-BE0F-0DFE66424526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85D4649D-82EF-411E-9543-954AA227B811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5DC3254F-C427-4E58-B4B5-8E5A9784950D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61C350F6-09B1-42F7-A384-F0A41CD1ED24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976B304E-7EEB-4896-BE9F-BE82802C46CB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41E46048-B98A-4F5E-A9AF-0879A482F7E0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DF064705-09E0-4B60-9756-C25BD0798972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0F9A8397-C2F8-4559-B8AE-11A865A1B01F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13562994-9112-43FB-B5AD-7611BDA5E50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51F8AF16-0D82-43DA-B215-447A64EE335F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154E4B57-A8AC-4938-944B-77D819D144F6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DD2DE37B-8FDC-4908-893B-06DC25F93507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2CEFD387-6439-46F5-B41A-871B10671AC8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484F28CA-5947-4523-A46B-5C962D36528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77E42A69-D002-4607-8D71-D03AFF2C3DAE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54DCE80E-6202-4953-8EE4-8C57EE2A9683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C7F6D28D-59BC-4D6C-B328-F7288EF4682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E62FDD2F-EA7D-4229-A268-B937C6F9B9C9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D7988D95-A489-4129-86B8-2BCA3B828EE9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A7AC7CED-0931-4098-BF47-58ACF7BFE08C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917B085E-217F-4613-A33E-AF4B1340EFD4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FFF6DE1C-D2ED-43ED-AC1E-41409FCA174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6CD85308-9CA1-4371-8A5E-BD7715A1DBD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B3B38A85-17DA-493F-A1C8-279E5CF1D574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3F9FCED9-F798-47C2-9575-68DA8F39C20A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937EF8B8-FBB3-4B8A-A738-2B97B603711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A1A78DE0-DC45-40D4-B85C-244EE9E83644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93D7137B-FFB3-43BA-A5DA-4C8852AB31F3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D352BA65-C530-4C30-9CB3-7B7EB890B13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66378D5D-1749-46AE-A77B-CF9CC70D43AD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BD7ED20A-689B-4749-92B1-32B97A3CD8B0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1B8A4FC0-C4C9-4398-BAF5-578DD9E7DF7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6D852E67-FC50-4F38-843B-36452C5FC646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5A7794E8-135F-4072-B2CB-70322D96BAE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E7C92086-267B-4028-9C61-FEB7F2B9E12A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0FEC1B9B-5D61-4C98-8B7E-E9B32E3E0BD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708CF05E-3D94-4429-A154-5947B73D4C2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35B7186B-1126-46C4-8F1B-5F396265F740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688C1EB7-547C-472C-892F-6A7972B910B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8ECC7AA2-A89E-48A3-A4B8-58AA337A08A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1BD6F222-F890-4E1E-9431-A0B9AADA8DB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DFFEFF43-858C-4C0E-BDD8-BBB61D128806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F416EB4E-28B2-4E24-AACC-01E1A7A1FCDE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D3C877B5-89A8-49EE-B2FB-D69F5904D32C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C2CBE4BC-4640-4747-B1D8-99C37B4F2823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AC3F4D5A-8C62-4488-96F6-416BB767E7B0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2741834A-5542-4F32-9362-6BD156D294A1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FDF1871F-73C9-48D0-BCEB-0CCC3EBF934E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A34452C6-E891-4E54-B497-CAA28F1242D7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5AAFD195-4218-4CAD-AAF5-4EFC9D351CD0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D88EB856-5574-42AE-B62E-D350F4B5ADE5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630A7395-2833-444A-B525-8088BAE0D3B3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B9BFE3E8-C293-4FFF-987F-D767F3526A6F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CF6C6EF7-8D84-4EAA-97E5-E2036B8B5763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7881FF6B-CBC0-4703-B5DD-9532A82FAF42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4B1D2F4A-9DBE-4978-B879-47C844F9EDDB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0EB1E29E-DF4D-4847-B0EC-653CDFA7D34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AC717BF4-FC0E-4ACF-8B26-10E86B2F462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E688823E-943D-4419-983F-A6278948EDB6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64051983-7A8C-44C7-AE52-29C38A983EA3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695196B7-B402-44D1-9D17-1880FDF43554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787EBB7F-4966-4304-86CF-3A1140ECA5E0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08C5E587-7120-4129-806B-3913B79A7FF9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31A25413-04A3-4884-8423-DC465487BFE8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1FB55764-FFD7-4C22-9204-743F00C0C601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342B9D17-E33B-4136-A1C6-9859BFDB599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FF7D186B-EB3E-4C30-9650-299EF345FA7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E5D45E3A-8B03-4261-8034-E58D267D288B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4CAEEEF6-34B5-45ED-9906-BE2B28739E0A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CD51F82F-ADC3-4531-B769-A10B9B8E02B8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09A78741-76E8-4685-90C0-A723B67B465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304F3FAE-58F9-44FB-80F9-0337BE836B3C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BB0C5BAA-BD09-4025-A66C-B45CBD29EDDA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B5F7AB24-49D1-4C89-816C-28745964303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C58401BC-6879-47ED-BF36-31B84B69B415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B74DC78B-DBB6-4BD9-81EB-0319029D677A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75DF84E2-6515-4657-8D1D-121A43739C8E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E47B32FC-5E9F-4DBB-BD4A-5C21BD3084C5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10E177BB-E37D-46CA-B9F6-E808B60FD7B5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0EC26B8B-C90B-411F-B50C-420819593E8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B3879193-F492-4BD6-B741-E8840EDCB167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BCA05B47-D11A-4C3F-B8AE-DED90E521327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FD632C94-4DB0-49AF-BE17-4C0A8B42509B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322134A6-3646-47BD-A5A2-A17282582A28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28223E51-6686-43B4-84D0-991CEA5F42E7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CBE1B3C9-172C-4724-96E5-129354DC4688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DA0768B2-C60D-4F4A-91B0-4BF6670F67D1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7A24CCCF-04FB-4D7D-9CD5-0864D98E4303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92E9B34E-DEBA-44F7-85ED-38486C37A675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2BBFCDD1-ABC5-4D5F-BC71-175295130760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5C0E46FC-7BBF-441B-9329-0AFB303F5973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047E7309-0270-493C-A98D-EE0166B3C21B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918F6364-C3BE-4DC5-A698-D81F6C1ADA8E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92770834-DE8B-421C-8807-22897389EDA6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470A05A5-ABB0-4A62-849D-444C117B2D5C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625CE80C-4964-47DE-B493-9186E84EC191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F33488C6-CD0D-465E-88C5-2B364E902A4C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CBA2896E-C6EF-4A5C-B053-DAB375FE8CC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C728CF33-666D-4D2D-8BC6-3A6E2E4C351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4ED8EDAF-5ED3-434D-BB5E-5A8188F2885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F464782A-A8BB-443B-A57C-0138A275027D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88C32590-D18D-47EF-87DE-FC04BED76CC1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5F5A688B-A995-4AD3-9012-E2E97111B76C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CA8ACDF3-2FF7-43C1-99AE-D6BF6043296C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030F62AE-15E3-4C94-822C-4204B1D7C564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3B90D826-6404-4953-9B4D-751E8C70AAE2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23BEEDA3-B8ED-4C2A-9FA2-25FAAD74F93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886594CB-CA2D-4764-B058-052C319D1C65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39B7B2F1-9003-42A1-9E05-F88D7B6A1886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FACFB08C-DB71-4603-B050-BB6897A861E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FD399907-39C5-4435-9C26-0F9B9B63CB98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F83CE516-1400-41E9-97A6-421EB9FED15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7F7B862A-20FB-4961-B790-97BF91CB7099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ECF52B81-20E3-4CC0-BFD3-A37BF58D4AB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48C07DE4-6860-41B7-AC14-71B5B85BCDCA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0599A235-D02C-4108-86B1-12378DCE402B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F6877E06-D232-4C44-A46B-D7468360ED5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F8E91313-9C77-435B-B4C1-CBEF072B11F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CCE499DF-F538-4343-939E-553F7B0D18D7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FAEEAC4D-72A4-4993-8FE4-FADA34D9BCCC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C1B3D6B2-C9E3-497B-A3AE-9066AE390F47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7E28BEAA-7DE9-4CC7-8FF5-2845FD069E02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E53B1CB2-2ED1-41AA-B97C-DDA0A719F91E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C4D7A223-6955-45D0-857B-B3CCCDFF050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BC42D7CA-BE31-4A1F-8808-FBDDADC5C76B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F429867B-3D30-4758-8D11-774F3C7D60B0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63771D29-0CA2-418E-8F6D-34679C4D37A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7C8F63C6-B5C4-4D72-9D87-39A5AC6F5A6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8F957691-F921-430C-9CF9-611E2B042FF8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BD9EB057-93B5-40FE-970A-D66A6175F4CC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ECA7CFD4-D54C-428F-B7CF-26B6FE8A675C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E0F529ED-775A-45DA-8D12-E4BD9A643F9E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5C1D6D55-3107-45A4-8CBC-0A9A4B198AC6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32FE91C7-2477-4C1E-A7BF-A37FCD5D4EBD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44D9B415-EEC8-477E-9530-531E5F4F949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DBE792E3-DD70-4BCA-8CD6-8636F0B5341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C1A9BBD4-E3D1-4781-8FC0-2D6608B7985F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86C81108-FA49-498F-9745-06AC44A3722E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22D2CA18-0FB2-474D-ABC3-5B6A1F22BE08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7072937D-9246-4732-A18A-4F0BB4F50BE9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AFEBB006-A6C4-4746-A95C-2546DD97EB9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30648C01-6AFE-45A2-BA83-E24E0FC17E2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B2E3226B-4F92-493E-9385-0091219C3A5E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CCC4B8D0-20FC-4C0D-9BBB-0D91A12E287E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6FE02E5D-5462-4544-9B19-0C43B7B59CF5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1719C804-7568-4A33-8F1A-C66B239F53F3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E32DA750-AB46-42F8-BAE3-C7BF783D412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5953ED10-DE2A-48EF-85E1-79347AAAEF9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5A98A23C-B9E2-4C91-956D-5102D3152C30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113B7758-9BFF-4CB5-9CE3-2A3E4475B06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EEBA75F3-4E65-46AC-BB1C-C80009CDFBD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97B6C712-DD1B-4183-9AD6-576DA6B8248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53F66437-CFA0-4BAD-90B9-619D76ED62D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332FC879-B03B-4879-ADA5-00ED88A1BFAE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DE1BDB42-E4BF-427A-A5F3-9DDA07BC848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48C03F6B-5B09-40AF-A825-516F066A1901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CEA5E4BD-DEBC-42B0-885C-01D99E9E2CCB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81333D6C-74B4-4924-BF2C-9444C3FA311E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7122E0A4-E49B-43CA-ACE0-CC6D3783344B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F8831822-9F7F-400C-B380-1836B8F6DB62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6DCB1BD6-F788-404D-AE34-9D4D27867786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313DB152-5D9C-4900-979C-960CD4A88DD8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775B49C5-F19D-453E-8EC1-E6755DBA9A97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27DEA4F7-F28B-48DF-8818-92965EAC6310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FEF03C26-EC82-438F-9E09-0EE560178754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9D3FDE72-EED2-4BFF-AF0E-E73138E4E024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70447B0D-BC6D-490D-81D2-9A088713AAD1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EC5DEB02-4539-4564-96FD-73417385B44B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CBE7FDB5-3A9A-42DB-825E-F0B8B43B2DBD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EFADEA18-FADE-4D77-8161-A122F4D98ECF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76709739-02B9-45B0-9D93-E3E093772948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0E64C803-FFDD-4F4A-A704-756BB3138AC6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46EB6B53-CCE2-4EB6-9E42-03CB36030D8A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03F9E25B-9770-4C68-A56F-A7AACF830366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59404A89-57FE-49F5-953F-2204795BE9B3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465F48FB-BA9C-4E5B-8E6B-451B02985C03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39E6BBC5-C7B9-4E86-AFD5-45A7553501EC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7A6DD1C0-123F-4491-B3EE-8AD5D4BD6E4D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EAB077B5-1EFE-4374-A1D2-EBCA4F5D75F1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33511500-4859-404A-A005-D5BCFDBDE74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76B71C24-1F94-455A-972A-AE0FAE9CA538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E86B41B8-7CBD-4847-9D08-14EB2F2F4352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45C5B001-4FE7-4121-8928-9205EB5B64B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D47635AF-03F6-491B-99B5-786A2EAEF017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099028AF-7668-4176-B366-EEA8141E498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4B0F7DCF-FA09-49A0-AE80-8FCEEC208B12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0EC00F95-DE89-4124-80CC-8DE536A2ABEF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FC08AE77-808B-4919-B647-3E1ACD1561A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77F9A2A5-81D9-4CB5-809E-3BF6577AFA11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E3E73462-50B3-4CAB-B241-EDE9949FD912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4D086BA6-4723-462F-99F1-8FBD0A98B133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91F34565-F680-465A-BB5E-B28D51EFCBD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2C01A55A-5F44-4017-8022-1DFBBFC67D6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2654941F-62ED-46E6-B15C-AA8C76737E6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35FCB129-EB46-462A-A78A-98AEA4ABBD23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41304023-E7A7-4195-B932-949BD36A6466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932058A0-D262-490A-841C-0DD476E7FFD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5006B31E-5B2A-4093-B94C-D20ECA4CB1E7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A4178E00-3A6F-4CFC-93DE-91A78B2844E5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6B223DD7-507E-4ECE-B895-DA58F4D0CBE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0A8AF487-8088-48D3-819E-647356CA1569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F712BD59-A36A-4BAE-90E3-F02702D88BB8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5D25301E-0B73-46D4-BDB5-BEA7F59E59C3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1E453BA2-6050-4894-9CBB-6562F446BC7A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B284A8E3-2B18-4401-975F-9A9E32290F5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E83631A6-969F-48EB-B5B6-9A8ED78B7617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8ED9CF94-3FBF-4C09-B82F-9B0C5AFF8AD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4C3DE55D-DB1F-485F-BE10-3CD1D5FF2A5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E8AC7C44-13FD-465C-8F68-A4E99ADCAEF0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3A58576B-0042-4986-A8D3-5340A6ED2A8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13031578-F702-4815-8ACC-7DA8064BE60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00C4BF91-AD59-40C6-8729-854C7490AE8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7A2D0ACE-C12A-44D5-8C41-0BB11D5F55C7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74BBDCFF-AF97-46BE-8030-C57A59661FF3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01BEE5C0-D720-4DF5-8743-C145FD00CC4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62B61C84-3380-407F-90DA-702AA452531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58A20B21-FB35-4FD6-8A5B-8021A1887CD9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F14E9DBD-5FBD-4F8B-B6E1-6962D047AE09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B33658EC-1DF0-40AF-9DFB-36FC89D14745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E7F250E7-B6CA-4AA1-9E65-EB1BC19C15BB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8E207E03-62E4-4DE2-A076-A384E79A36A8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A12F8243-10F5-49ED-BD98-D5D367B12206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6934F62C-8F8C-4994-B43C-427DD41C3D0A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3D475DA2-0AF4-46AE-B8A8-C2C49AA401AC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2868287C-E69E-4C31-B836-160B531DA151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102D4E16-DAD0-470D-827F-520DC955D224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52417311-663F-46B8-9423-A10F7E951D52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3F2B46A1-633C-4A9C-8D0D-945854C5AF8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0A907F97-4084-4C8D-8E7F-0CC7A2B54B6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F9451899-75BB-4988-9663-023C8250343A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DC921FB4-01AA-46E3-9438-AF302128D775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EF12E6F9-152B-474A-89FF-E5FB8DB046F8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28A8A3FB-0C90-417F-943F-1AF4E1AD392E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192C0FC0-1864-471F-9A6C-452BF4864291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A90B8E90-828D-46E5-A8AA-80E684A0A289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836AF5BC-E660-4D84-9ACB-0C6FC858B251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48DB751F-9BCA-4F67-826F-E6672CEC3CB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8AB70197-0352-4C4C-BD04-1F86A6B7DEF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91BE5058-D9AF-4C6C-995B-28A7B17498D4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8E5C1B9D-F239-479F-8274-18CC41754D29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9512BF04-0845-4B4B-9057-A76707F690BE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C5B871E9-64C2-4752-A971-0ACA67508AF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9D111053-B9B7-4A90-AE04-E5B6CD08A62B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BC80FD48-F38E-4AA1-AD34-61F5E6276C67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3A3F6BD6-12B6-4470-B7A8-5C030074EE6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2DE1CDC4-1CAF-4975-BADF-B301EDD0E7F5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262ADFBC-B57C-497D-8BA3-F438907EA1B5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A27CDFA1-DE4A-44BB-9C30-EE8130726D2C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B8E67C76-D906-4A1A-8B90-9176807649A9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945C4882-E233-400D-B102-6FCEFFFA58A0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6B5B0AC9-88DD-42AA-8072-E55ADDB6668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C3B1E643-671A-4D1B-BC28-2B1E97DE4F59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2B52580F-7C58-41E2-A229-84EBB47F34A4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06B74797-029B-4892-BFFC-7A05CD1069C6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F3B0AD38-76AC-4A14-AD62-BC09A55DBBEE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3DE0361E-D956-45D5-B6BF-A206C07D6BAC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5F405907-1BFD-4A46-B5F1-D7DC412CF27B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B80D0776-2EA6-4EBF-B316-7A6B7894ED9A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740122A9-12EB-4C09-A4CF-F1E9BD45AECE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73BD3B22-9633-41D1-AB97-FF45364E32DA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7048A00E-4026-4C4E-98F6-7B38F836A1A7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ACBE54B4-0456-4B5D-B530-1795065A3A98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3A355C08-0A0C-4E97-8E23-3F57E7987D8E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E03DA9F8-0948-4A28-8A48-A204E21BDAD4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C85B18B2-5C8A-4557-9180-12BC943006ED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CDFFB170-5C44-4C70-BCBF-BDC9AEC51023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729D288A-092E-49B4-95AF-4E4344ECB9FE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47D785FB-42FA-4841-85F5-8FC921005E04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4EFED086-7F86-46A3-8AAC-6F88C5910DC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66CDFF06-6EF2-4FB1-8D01-9A0013F2C77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660E34CA-C760-4267-9C1E-C520814454A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06F3A9E0-449A-4B36-A063-9C2C0D1FE60A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7402C98A-CC29-4FFB-852F-8D75151E305A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AA05007E-51C9-4914-B31D-36E515C7AABE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7FA05CD8-4E7B-4E4E-B6C0-09822FDB2F7D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794F0835-62BE-495D-9ED3-7018B741840B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B1641875-97E9-48E9-AA36-4BEB0D07B184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A36D2679-22FA-402F-B245-2D182983438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636C86D7-DA96-42BC-8551-707A1F5BD55E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7C94F172-E541-47CF-A7F3-F7EFC58F729B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E17FC10D-D653-47D5-B20F-1DDDB5405C4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DF669855-312A-41D9-B722-0094F7CB9BCC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5B0CD38D-C158-4BD2-A02D-0226E791C3F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D184CCC4-533A-47D1-AD7C-585AB46F38CC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7C899904-96B4-4629-A455-B22AAA52E27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C1466A36-2116-45F0-8DA8-CE0E808B891A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34D9D5DE-5640-4784-AB00-EFBF006BDDBD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C2F1C993-B32E-4DE3-8649-952B590074B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5BA5BEA6-F5B7-44F9-9AD7-95023EE2CC7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33B76B57-C6EF-41A1-B2E4-61E322005AA8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8DCECECD-8722-4D6F-ACDA-DBF5E4EF4601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1722EB8B-5F74-4841-B26E-1FE32C5B0A06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A9D34DB2-4458-4801-8A7B-F47692238B77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43239BFD-DB67-4D84-BD35-68EF835D4785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36B402EB-F799-476F-9DFB-5FE727DFBC6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44808A74-55E1-4CA3-BAA5-04CF67447569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7565ED96-80E1-45A8-BA54-F5F43AB66CEE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900FB8E8-DD3E-441E-818D-6E5FD8149AE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8AAE091C-1B63-469A-891B-0BB06C74951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6182B442-C6A6-4B23-9DBC-7A0EF042453F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3CDD329B-7ABA-4ACA-8584-10B9252BA45B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AFB2D4F9-D9A8-4988-AAAA-1675008AEDE4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6DE6790A-582D-43E3-902E-E1CB1C3C84E1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3A4D954C-106A-49E8-A8FE-A50D568F1074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50F9FFAF-94BF-4DAD-ABBB-2AA9AE1DE6F8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54D7D014-5E57-4251-94A6-EDB5C9DD9A4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8ADD9DC8-19C7-45F1-9D70-1899CB7C697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976AC1D8-F6C1-4268-BC7D-861906578AD2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2CD9E6B6-8CEA-4F83-8BFF-446AC24682FF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BF69534A-B4C3-4E72-875B-456BCD2F38AF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B4733D74-F10D-4CE3-8D5C-3B0F46CBC2F2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8BB122BA-7B54-4D82-ADE4-45AC73549F9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293A8B61-2E6B-4BA5-A9C0-29C0842E4A1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115D194F-8204-4334-8655-A19DB3CB865D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2927BA04-1E11-4CC0-A4A8-309A5621F611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EFC159A8-8695-4519-8833-82F5C10EA080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08DD5134-5960-4892-847D-F22115650574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767BB98F-2056-4194-AAC2-CB3A87E0C54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D087C64E-8E0A-4B9E-B408-63CF8E632F4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E6508E98-532D-49CA-BDAF-013E35D54AF5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9A51921B-2C42-406B-9098-DBD52B82CDC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E53B6842-BE7F-4CEC-A3ED-6EFB0F06D9E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E2F1C2AB-D036-4A23-A22C-1F002795D06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B3C0420B-1DB0-4A46-8299-0B75D689BB4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9C59C858-2E8C-4D2A-BD01-CD829F751694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3598CBF4-4F41-466B-9575-C7037CAFAE1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8A02E180-4C05-4178-9663-2DDE19CD46B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8FA33C79-BB35-4BC4-A61F-30FD07427A5F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3F23B287-B9C4-418D-891C-248A6B2CBE9C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5763C6DC-83F5-4F29-BAA9-BC31EC4AF494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3D5A6779-27BC-4D17-9A8F-B6526CCC3037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77DB021F-2137-4B5C-BAB0-833FB397DD8B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792845B5-FD7B-4941-AAC1-F553DEE03032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87F52903-8864-4055-8545-D657DD154EE4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D93F3446-9C7D-4485-8280-6F50474865B0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E2EF2799-B496-4DC0-B9C8-2A1AF84DCED3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2BFF3043-9F1D-4C96-BD7C-EC75BF1D763B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9A497ABA-173E-4F2E-BEE3-2CADD2A33551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0A47DCBE-5184-46B6-82F1-70677851D090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9F3C2004-0E6F-474D-BDC9-BFA95DCC9337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9BBCF484-89C5-4B7A-AC58-9329E1A62C23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BBF5A948-7F07-4122-AF29-1C83FBB6ABF8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1ECCBFD8-1B8C-4565-83CD-570023538700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2084719B-6EE9-4370-AD79-13A5A24CE72E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4D583025-A57A-41D0-BD25-8914C086E1FD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76F35CA1-C038-485F-A83A-923F862738EE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633214B9-F23D-4540-A268-4D2E76E02786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C1E93471-B252-4FBE-BB70-3CE25BBC4C1F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8A74AB6A-7244-4E38-A099-7AE5C81534CD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BE0764D6-9C70-45E4-8729-9BEA019941BA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524F4FD6-3A35-45C2-BDE1-01FCA473B5D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BFBFEF2F-5F40-4D08-81C7-CA3E68E818F0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311ABE97-79D7-45D8-BAE4-7526BE918CDA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186178FA-4629-467B-BBF2-D9CD9676D873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F60293AB-7DC7-44DE-BC46-9B8223664E74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DD369C87-B398-4C98-8DB2-08CC45F40B8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8263611C-E2E7-4206-8E28-404120771649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A6795497-0019-4B67-9402-2BD8B7CB6BF8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FB7CA7BC-6387-48F1-A2E9-AF005892368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E561D343-9F7E-49F9-AB9A-DA4FAC5C9AC3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720305A8-B72F-4E1B-BBF9-43733F1E9DD0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D67AE99E-552D-4587-82C4-4395CE7F0EC3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B95964F6-B3C7-4DD9-BEC2-C675B2DB3AE6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6C43718D-FCED-4FE4-8383-F3F3BFB4E70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9CF188AF-F14B-4EC8-AF71-C1F83048438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4DCAA201-70CD-4625-853C-8DC2C617E1D2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7FBE89D2-66FC-45BA-92F1-13D3C70952B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86EC1E6D-AFE7-4514-9171-7CC87005199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91CD8FFA-9D58-4B3E-95E4-2CD33CEF586D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EA57FFCA-900F-4350-A8D3-2860498A880E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64D35E49-E463-471C-A12A-5E1EA136A97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8EAB3F0F-E49D-452E-B013-4C370C3CD6EB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CB74AE4C-9AF3-4AE6-BA7E-5472B64024CB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8E867F95-8D30-47E3-919B-5601953337BC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3FE329CF-4EF2-4EAF-B446-4CC5C16847A7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DB51F189-45E0-4B09-B3B8-ED292D46B08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51CCCD9F-4AEF-4734-913F-C08E72412A4C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B094E9C5-0983-4D3C-9881-384704D6456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D34FC01C-5F75-4DC1-A125-EBC446E9F7B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1DD7B9B3-7C24-484D-8274-7A1AD00E8760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9EED8B4B-F194-48B8-8E71-61ACD0CF84B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FAAE4241-88F3-4DFB-BE66-568F0713CD7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BA8E94CD-0FB0-4133-BF78-1648A6DEEBE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F6C557FB-91EE-49E6-9B73-7D609630FD02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7FD5C062-8A9E-4705-8F46-192043B5354C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EC45C27B-14BD-4F06-B8FC-7FB5D2C44CEB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6667C9F2-9F6E-43EF-AB47-22964DB4FD75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44C408A7-C8FA-40BE-A856-961D57E55E5B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734FE572-302F-4853-A0DE-9BF1079BF2C1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6794FD3F-0BDF-4E12-8208-CE2868B22637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4F5ED263-1E49-4F54-AF4B-5FC8529045F2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FD4512DB-22BB-4BF4-8FF2-663833401DFD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EBF5F8C2-10DF-4FD1-B9A1-BE57E43D7997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1F9F7431-E23B-4F25-BDE4-5845568E83C4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280D0F8A-5D73-4119-BA1C-94741C653DA8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D18C3198-2FFF-41C4-85E1-EAEAF1A20B81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9C3D04B9-2452-4E36-B3FF-43F9B6F09BEB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5F77A4E9-DF2B-4B21-854D-6A2585C441AD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CB5F4922-1C2B-4330-A5FD-3D7CD4E9E41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3EFE2D28-F582-4A84-ACF0-654C01A8A53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BDFA71D7-F30A-4C35-8811-1D0ACB774122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FE0B4482-A687-4A23-9C5D-8EA05B769645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83E2D567-38EF-48AF-B5EA-C22E1A8AD8DE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A333FCD6-E2AF-4D19-85B2-FA0504BEAE80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426614B9-5568-4F28-BCA3-AA27FC0F9119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38716BC4-D589-4004-AAF8-C7EFBC700550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17FBD968-A01B-4FBC-B583-BA3E1B070E03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48EDB567-4B92-4594-8D45-C18DF68A17E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0D91A905-374D-40B2-9507-C4EF74898BA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1C06A0AC-A3FE-4286-884E-1B223229248B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A3023BAB-598B-4514-B80A-EB77353C9153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609DE894-3A5E-4992-996A-2D0B5D0848FD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D5D1DD38-DFA4-4423-9A17-B4C17D14DD8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8D3B4223-9509-49D1-B457-4BB339FD1345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F9C958BA-4BFE-47E0-AA37-8BAE5F415EDE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523FC26A-BBAB-43AF-9813-95556F89F34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F9DBA53B-41F5-4AEC-B1C3-A3A0A3282EDC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E7F7D627-DC45-4B95-92C3-77A652A946D0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41B07735-5479-4F42-A037-617B9F82DB5C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6F47D60A-CBC2-43B9-9D17-03BFA707ED31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E40AC449-35B5-482C-80BD-AF964AC52C94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BDA88559-9311-4DE3-81A5-FB2DF340136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3A726001-63A3-4C18-BB4B-317882E49315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352E105C-D654-44CF-A189-759C30EF434B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ABBCEEDA-6F7E-4B6A-832F-D8C11C5547B6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15E5B339-A372-4BCA-9243-676C87677AFB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C5034A4D-6B75-4623-9940-9DF7A0BB4A50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0E528312-4FF4-4B86-A2A9-7D1AB4AD606A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8EFFDB82-265E-4E1D-B85C-3232A4EF5474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F4F490E9-EB52-4B64-8B6C-355AEA1C2562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99FEF04D-9377-4AB0-A3CA-9B6FC77D1729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6D0A90C6-D89C-4DE6-804C-B614C75356D7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A0394D7C-07E6-4FCF-8B84-1027862F6406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592D18BF-A3AD-482C-B890-C29826C9DA71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37D05801-5E5A-49E1-A3FB-798E85E0552D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5AF60149-46BC-4964-9D97-85B106D69728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382BD8A9-460E-4C4D-9F4C-49E963D8977E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DF899922-6454-4A2B-9E92-37762CA25C5E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92B35AC4-D9FA-4AD6-AF86-4FB441D60E16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814BAA70-54B4-4185-84BB-77E50CBD48E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FFD66BC7-0966-44DA-99D9-A68F50CFFBC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A8164036-2AB0-40E3-9D19-6A377F5B89A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BFA4C099-3849-4F29-8281-5C2FFA85F164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3A3AAB6B-43FE-48D9-82EA-CF6E68C094E4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43610532-1B11-4888-BBD2-112F9127141B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4D7F2EEC-8A7C-4424-971C-5523C7AE88BF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A1FD3B93-02E6-45B1-B1AE-00B4E73C6D93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5636685F-4D16-469D-95E5-FF8E4DB1821A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FA7A524C-1257-42A2-BCEC-93CEC539DAC3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D9457FCE-B2E6-44C4-9304-A036369E03BE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0E4F9CE6-D434-44F3-8135-928E3B8E2C0D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45CD9E7A-C52E-4B99-A3DD-518FDE8637E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691E395C-9BA7-488F-BFB0-BA3A72081DDD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623ADD79-721B-4D99-B153-96592C13887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3DA0163A-9F1E-42D7-B23D-19C2DEF29195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A27A7768-6D7F-48A2-AA91-CBF9CDF4D52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1D79FD94-7F8B-44EB-9BE5-EB743585B3CB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996FEEDD-7262-4F6E-BDC1-BA4BE377E425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FB420BD7-0B93-48F2-98F2-D9EDF6F7FC4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4F19DC2E-1EB3-4FDC-B2D8-71B740ED73D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0A4F46E4-E89C-4D84-BB82-AD0CF7B5E8EC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30DD9383-DCF7-4DF9-B105-456F21EA189E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BE3D113C-99EF-4DD2-A701-24123FDDB105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1774F459-EAE0-46A3-A15E-DB232738952F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CD1F604C-7DCB-414F-8BAF-3DBA86802729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BB5CCDD7-A810-41D3-9C80-F3B288B0CAD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1A0346D7-E20F-4B41-A0EF-BD36C2E6F012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24230A4D-6F1C-4AE3-B4CB-06C6B06B1EF1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CE40D4C2-641A-4937-BC79-6A677718B86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AC6FC94B-CBE6-4B87-A45F-D3FFF42CBD0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53186E92-1C6D-48AC-B80A-CF53B2B7BD62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8B53E44C-B7DE-4A85-8613-01A596DCBC7E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35CA458B-F385-4966-8A63-905F95EACA8B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FC4EA6FB-7238-4E15-8AF0-6095737E16AB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7EF7EE1B-D8BE-4AFC-9513-478A5E68AD1E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D404AFBD-1233-403A-906E-0D5C9B1D3476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4CEA9DD6-018E-4E1E-A5FE-B6A1B72A3C9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3EC58BA7-6F4D-4A34-A6F0-959A3E71FF8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6C068BF4-D569-460B-AB67-5FC41AD35C2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8DB28170-8861-4454-9C82-5A9853257FDC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2A6D1045-14C9-4049-8DEE-BF5DEAC36568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72DEFFF8-99C2-4965-9927-C0FBA338D962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0B61CD11-EEA4-46BC-8C23-44C507A9426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AE9641AD-DB5E-405B-B037-821F01B3FB6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5059B7F3-C002-4914-AB1F-87348A0A19C6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5EF72208-D7D1-4709-9BCE-B4A08DC786CE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AF2E4FC0-E186-4E0D-856F-2C4D70D5CE2A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0A2571B1-8C42-435D-AEAA-09DB4734B533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46FB7751-C1AF-4613-A51F-BB691A1A482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94E0AE2B-3526-472B-A538-01DD06EF6B2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6DDF7F78-9064-4192-8DAB-9C5DD5F11056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951B5480-0F58-4409-9725-0103306F5DB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F404B67C-5247-49EB-B7DD-1D7CD0D3404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0E389E82-77C1-4511-81C3-DFBE63A1781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E83A75D2-47AD-4A98-9A9F-ADA36185602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CD693D51-5529-4059-883A-A86AEA66492F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65CB2278-0D5F-4E43-80A7-CFBE97B88F5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EAB1F79C-AF4F-4CBA-9646-06BAC756E39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4873F878-D812-4B9A-A009-15CD3372B21D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6FCAD81D-AAA9-4DF4-8EBE-0E392B153F7C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EB10763A-BC42-4030-9A31-AD5844208F1B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4D376752-854E-498B-ABF7-584B8E96E7B5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8B87320E-253E-4D7D-B8B2-8B34C063F01B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C73ED456-B83A-49F5-8D0F-3EFC672FF808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6B11988E-EF3F-4D38-93A1-EA06C8E7E220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B055A313-51B8-4498-A741-3BA4CB4C6BA8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3227FD2C-A103-4F3A-B680-D986B1FA4758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B8F7CE1B-EC1D-4631-94BF-80083798421A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79038C71-D86A-49A4-AD09-323815F95F02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E8269645-D8C9-49A9-BED8-66D924D976F2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A51329CB-899F-4909-AEA0-9A24204BB22C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9F59CE99-75AB-4972-A589-E5FED18A6083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A62F87D3-330B-44F3-9809-E7C18E56216D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5A8CB0D4-EA39-463B-88B5-1BAF9D5197E9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039DAF1A-6B79-44F6-92B1-F17350322682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0E848FB5-037A-4568-BF21-33F2158AFEA7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2B07CE45-06EB-493E-BAA1-86B8CD41EF72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6A88B41F-961F-4211-A1FF-60D0C342D8B8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67956CC9-A40B-4516-9328-ECDB7336E977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734C7679-A098-427D-9CF1-8740A69651FB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6EE97E9B-48F9-4CC1-9429-7B2184B0D236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7EF5330B-2468-42C9-8694-6E2DD962986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8EC9A5DF-E831-4E1B-923C-F61C39102275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F06510E6-1FCF-4B1C-A022-D344F4EB3B78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463ED0C4-0248-4085-A483-9EC9CFFF6B84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B5D697E3-D96D-4894-BFDC-6036804CEEA6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9B224221-5992-489C-BF3E-C33B0016279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BDE87751-5316-4809-8617-78CF0568C590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E8F83FBC-E1C5-4879-94D3-61AB0EE90FB7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996E3F57-43D7-4EFA-B611-EF3B0CF0DB3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53EC0352-B226-45B4-9B28-B2EC7B15B707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905EE164-3309-4BBC-B2B0-E50CEFF4BBF3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38B6C8D9-31F6-4493-B5C0-09747F1BF328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977D3F93-6139-402A-8788-5632706B7276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1EA387CA-388B-44B4-A872-A0FE2AB63A1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305066BC-BC45-4F5F-B460-6A0F1EBFB74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58D60FAF-BA9F-41EC-A4D9-B9DC131CC3B9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64A84295-8E51-40DE-BAEA-1662F707B21D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B378BEE9-2D2B-4669-AA1E-D8759A60578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2A32B53B-74D2-4743-80E1-F48A91FB2F1E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1947B964-03B1-4521-821F-DB954A579CC0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90B43DC5-31E3-4FAE-A46F-9FE014368B0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45544F85-7B4E-47FC-94E7-01D12F392408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A2E8DFB8-D40A-498C-8D62-A9DD0910C3DF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D45EF21C-B05E-4662-B39F-922E4BF7925E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FF9117E6-75B5-4865-9302-F659BC4DFE46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CEBBF2CE-A0F6-48EC-BA73-1E4FB7950B1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10D3D0CE-A99F-47B5-ACD4-EC6DA26EDFD9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AD1C1F8C-1735-4B52-A0E3-4C409135B44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E4EFAFF9-D832-4522-B266-23F173B8428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596A04EC-A7F1-4E88-803B-B0F8B70E7790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34460602-3861-48CA-B58B-FC8162E7A9E3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D20E7C1E-F663-4761-8FE5-36DFBF593FC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AFEE71EB-D329-477F-AE6F-3B5FAB6D034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E2B6BBBC-99B4-490A-96A6-E843DE97351A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3A7DAA26-80C5-4B8D-88A4-B22EE1AA64EF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1F042598-76DE-41F3-A7B7-5F2941FFE925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32654977-1027-42A6-B713-61F6E49744A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CAC76E0E-52D2-4329-A8B8-23A9F830AAA8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5A4A2403-5A7E-4247-851D-F5B611DBF099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DFD3B275-F4BC-49E7-A94A-7CF394F16F11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6C90B095-88DA-4338-963C-2D7DBB2FE9A0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5EB2F503-4504-445D-AD93-71586D6F6056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9A85D8BE-C70A-4042-8316-5875E429AE88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D8ACA366-09EB-4707-AF9A-C9193489DB38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CFFD46B8-0A33-4821-9169-1BA8159799FB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CEEC7651-FE3C-453B-9396-6B78CE572001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C281DC48-6613-4933-AA77-A9A6C35A4FD1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78851AAB-8AF7-4721-9D6D-5BE1E3294069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7A052EF4-7179-4CAB-86A9-B151147D67A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F5203080-211B-44D4-82AD-F99D8A1CB8A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9509A9DF-F557-42AD-9636-4DF193AB73F6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BED0B22B-0E28-46F7-BCFF-8D48C7F0EBE3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65595582-FB2B-4996-BEF8-7EA98EADE52A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E3DEAF49-F36C-4DF6-99AE-2DFC2CF9CF6B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B4973DD8-D144-4297-928E-94374B16E26C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FCFAAE30-9924-46A2-BC5C-D5FC5F5AF4AE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B254B1E1-D3D6-4EBA-BAFF-28E496DB4E5E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7EF47715-C67E-4B1D-89C6-B011BC39D6C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56910020-6FF5-45A4-BFDE-62329813D60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976C8863-46F2-4D59-808D-6DABCBDF14AA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1B7251AB-DBB4-4B4C-BBF7-D7886D103709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66D9742D-83D5-4407-AE46-29ECFABCCE51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730ECB8E-AE87-46B1-A9C4-E4B5D60C678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8162BB17-06F9-46B5-8DFA-F8CEA79D84CD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8051E7E8-36FC-4C49-95EC-E19DE9133F53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FD96F1A2-DDCD-4280-8234-D4E3567E990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6AA121DC-67D3-4E7A-8728-64D6E9992AC8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FE8181C5-26C7-4C00-92A6-EC8E6EF7EA8B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96F1016A-D813-4D4B-B48F-485A8DD6E8EE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D2C1B880-10D6-4DB4-B456-3DB526AFE0CC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812E4832-8B50-44AF-AC52-0595F0E3C430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2FF6CCAA-F333-47CC-A5A3-4387FAE9753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41A4FCDB-8DB7-4261-9566-8052EA3F5D60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E2826B77-5B79-4B61-B21D-4B9CCCE65A65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4B57C5B6-0826-4AA2-AC7A-37E0D4D6344D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9B09FA6B-C66E-447C-BEA5-122AA517F04F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A74AB3FA-CCB8-4FF7-9F5F-F65E4D6B3446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EBC83532-B6F8-4C5F-A613-7D6AAE66FCF0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923CBC24-AE45-406A-AB58-7DAF76330A31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B14E2249-CB7A-4CAE-B2B2-664A0FFBF7DB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6AF7AFEF-174A-447A-9E5F-4901E1908481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896A2E9A-C54A-45C5-91F1-E2D00DE89AD5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C9A47C2D-FCC1-4AD6-8DA2-CFF822C6F7AF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AC5ED8CC-E263-4D29-8E15-4A34C9AD7CF7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521E86EA-7444-4802-978F-8DF8EA4F09DE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B77634C3-6175-4DD5-962C-F145A924A616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93DB27F2-59B0-4E0E-B2C0-77BB9ABEA340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1E757078-D91C-47F4-AFF9-01878F0AC713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D8DA308E-EAA6-4E99-8A01-79DABFC1C58B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B8EB8D47-DD33-4054-8B04-B45BEAF1AE6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3E0D5E2A-9013-4F54-A282-567294CE85D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256D1F8E-4224-4044-9A5D-36CF138033A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18FED569-3D0B-40C4-8F6A-13C84C54FB18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0EBB2532-2806-456D-B8AC-569B97532CEA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B63E923E-89E6-42BF-ADDE-A935E9C039E6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D5AD7090-31EC-411F-9B54-E1F8BB8A6796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09FD2277-DF92-4409-B819-65E7F6E83995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13959623-311C-40DE-9A24-2F3DDE6C0135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72AE378A-E07B-4EFC-B260-F088C78C219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17729B49-08EB-4EBE-BD73-DA3FBEA087CC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ED2C7B44-127F-4469-833F-0E6A6FAF5155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60169B88-14F5-4BBF-99CD-D6C85D3C7D4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C2695714-E372-4A74-A212-F3F9AFE7744E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E6D7CAFB-D888-43A0-B2C0-F546744CA21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EBA393D0-0120-4A1F-80C4-C0C96BE40B23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DF05E637-5248-451A-9AE4-40E97098839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3ABE22B6-9697-49CA-8D25-FDFE46E96CC7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318A1335-2907-48DF-9B1D-CC66215DA0E0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603D0D37-3032-4BFD-BD00-F30CF8E047F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329B6753-0532-4606-85BE-FA5C9814338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D4F46158-E277-4135-8D67-36018BCFEF58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0C2C78F5-BC02-4933-A909-B886E1FBD137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E3E26BF1-C979-470D-BA1B-B66F957C4F30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953BB761-4FA7-47BD-A35A-DC74D9E1A0FA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73431333-13D8-4712-A15B-A7E4659018EE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BE21D597-2985-434D-BC19-FC862C2AE86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309EC980-AC4B-4932-8B35-40232289520E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42FD3CE6-7E43-4118-B6E4-B815DA52CCEA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A94A0304-63F0-4ADE-AC7D-DE6E2C36113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4F69552B-E180-455E-857F-0ACC8FE1FC9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B4DEBD6C-A20B-451E-92C0-1CD5EA507A54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025BAB46-2541-4042-8702-C0917E2A330D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AC1AC617-C50C-41BE-8BF0-5A16EC83B1D3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447E2532-BAF9-4F92-8D1C-A669D49F7FCD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2C5ECBB6-3E95-4E07-A388-36402E3EF9C8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71657480-A6B4-4A9E-85CC-28B30C67E677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B56F7199-4401-4F9F-AA29-161B2D292D9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A162F8FD-FCE5-4140-A2E6-0B70FCA1378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2199E973-3366-46F6-B54B-27D23177C57F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DE5EA647-846D-44FC-B7BB-62C300A6710A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0259289A-829E-4BA1-BBA1-FF303086F522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64A92447-5F57-4D64-8AC9-0904A046DD5F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08CCCB56-554A-490C-B372-401C0FAB945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D8F6D3E2-4469-49C6-8A63-64011E63576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7311CB5F-D832-4965-80D5-9614BE72548C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43E83BEF-FE15-4BB7-B512-D7A2028C2CD8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B4F4626A-0481-4595-B58A-2BD294E84CBE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7EA6A97F-4747-4595-B266-F309D515C4B6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C06AB1A1-AC22-4F95-9677-3F7F4F3D0E5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29FC7FAD-7177-4A01-8ED0-C26EF12DFBC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00832F33-7A21-4F0C-B91D-254CA87C67FE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DD273A99-BC09-4FAF-A8E3-75F953AF9B2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2509CE36-74CB-4E20-A4C0-FCB30C6DD3C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B6C2655B-64D1-484B-909D-00D8C5A960F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3C631793-A684-4C74-99D6-CB67582C5C5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E0AAFE57-DAA1-442D-B186-C6D0A814AFF2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E5434C65-FF09-401A-AC90-22408F8FEDF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F67DEE95-9DC9-442E-B735-E793B119DEE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396D5261-4D07-4AB9-B4C7-8F1EA136DC5B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4D741068-4886-492D-A1E8-A8BD7B42F6E8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A2F27536-4E51-4978-AC98-3D639435FB0A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6FDF1392-7BDC-4AF2-843F-79DB254153DE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2DFD86B3-563C-4BE5-A782-39BDD3596D28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386345B5-4464-408F-AA30-08FB7AF1ADA0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C695DA91-43E7-4D15-8BB6-0AE8982A5874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817D89E5-9765-49F2-8211-BB4C4FB7BBDF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3A0C2AC5-7E4F-4F90-B040-B55FB7B51878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65C1F9E7-FA03-47ED-91EB-762DECF7E8D7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82C57E2A-5EBC-4A20-A7B7-7829CF9344C1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DB0A24F2-3C77-4D7F-B1DC-EA9B2144DCE6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92821BB5-A2A6-4E9A-8F6B-985DFC44FDC0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47FE80D6-BB6A-4C86-ABE7-C341287E792E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28FFCD7F-C132-4318-86D6-9AD12277CF40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AB044C37-5C98-429A-9D6B-3ED929C8F6FF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009431B9-1BF1-461A-BAFF-26F009A777EB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C4DBE05A-C3AD-4E09-BCA8-0A4A357F5C55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87FEDBEA-E344-4BE7-BAEE-F34A46F176B4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B91E9021-93BF-4364-857E-816D38A646A4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E913BA27-BC4E-4152-8AC1-7EDB1571AABA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39F45103-D217-4D9E-BE3D-2FFAEDA2F58C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B5D0997E-E1C5-4013-9804-290D983C719A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5BAA00CE-FC2E-49BB-AD86-B79C05B3D82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D083155A-D523-475B-949D-F070C225F894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DD6AF52A-27E2-4A0F-8F8A-14D92BF0A03F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DE59E9E9-BA1D-4185-B9BD-3C2CBC6A143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45100C17-C56D-4B74-A8F5-AA65F7C3E07E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F668B58B-67F8-4AC1-ABF7-6A4B05EA49C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A617B38C-AAC0-4ED7-9E27-4E8DB6217B3B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7F97A185-82B2-4CB2-9DE7-7B07B8D970CA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9F300526-F87A-44C4-A71C-75132932930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2382A6A1-BF77-4262-AE78-DBB9F7FD13FB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D9F66F54-F7A9-4580-922B-E11188104EAF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81F97D40-35E0-4E0D-8139-1D12372EB1D3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1A572857-3488-4DAF-81F7-D07E5A0BC3B6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357CB3CE-8614-4DDB-BB6E-0A9DD4A1023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F396BD97-E466-4ED2-AF41-9DC9932E255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3F09F797-3462-4EAE-B839-E00BDCD086A5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B188AB04-5DBE-43DB-A661-E6C20F8856C0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DB7086A0-C715-47CE-857E-E971B702753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2E57DFFB-D7AD-4A46-8692-5B412473DE87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56D31B50-06F4-4655-9D2C-E89997E803C0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B5797E05-8C19-4551-9141-FCEBA3C63B6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C40A5A0B-DD34-44ED-9993-8B819C6D3713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F60E6EBF-E1C0-4B3C-924A-2D177F906BFD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837A8DF7-87AF-4895-9091-6DF88609E903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762A44DB-8A5E-46A0-B34B-C2D8B5617A88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328601F1-C970-48E9-99F2-2385FC2B738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72B341C2-1EDF-4E7B-A078-E60FD8BF9E5B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FC4FDAC8-9472-4398-9024-B9EDB61858D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53C22082-660C-4F41-AEEF-023590E679B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550AD865-744A-4E51-B1BE-0FF8A67025E6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8BC88065-FC08-4EC9-8977-A4A6C117442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32812C98-A21B-4A63-8AAE-FA9758A6A1B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48DACA7B-90A7-41FC-A25B-067DB726B77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22FD0230-8AF6-496F-95CB-DD8F2DDCC62B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70ED8853-FE1C-4CC1-8724-30B576313354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FBF688CA-1410-4379-96FA-7735B0CB9DBC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52C67A1F-844F-4594-9337-80F67B63D0A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E46726D4-B5B8-4047-8378-291DB4D9354A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98FCDAEC-1A0E-41EA-9F63-2B237ADA36E8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799D6D7A-3CD1-45C9-9D11-95BFB7314907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9D31C9EC-8964-4724-9A24-7BA9AFD666BF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9CF32838-7E54-4790-BC07-B2BAE328CEF5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41CE349C-EC6B-4F5F-BF56-53E2E120CCBE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234B8BF1-3C9D-4F87-9EA9-096CCD72D4D3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D8A0F40A-0647-48D9-BB72-A2249271E01B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16B2E4EB-4121-4B2A-9FE2-4D02B4EEECA5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595B0990-4750-48A4-8711-6735E613CDD7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D99622B5-7AD1-469F-9B4D-691A57829E70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FA46ABF6-062B-428C-8678-908BC9CE442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B196633C-3B05-4ACC-91EE-02DCEFC98F1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6F957248-C0CD-4DA6-8338-ECE468E9BF78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12F51E0A-46DD-499D-8CDA-BD2CF25FADD6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533D1BA6-9473-4499-B058-22375951FDA3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4C810BAE-2E0C-41EC-9DC0-3BE2A584D103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D6412BDD-000F-445C-9A88-495C8AE87678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AE9AD02A-6299-4E2F-8A1B-25A5D2E1718F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D88FB4A4-9371-4BF4-92A9-C871DBD1E190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8FB696D2-6902-4FA2-970B-C378229B1F7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600D0EEB-08C6-4CA9-9DE3-FFE2DD568B5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0A107CEF-6D3E-4C71-94A3-404C0557C707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93E8BEC9-6088-489A-AD8B-CCAC5DC49ED0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8837421A-EAB5-464C-B64D-A4915E291D87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47A4F709-F78B-4BE3-874D-423413C7B441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44572CD8-C203-4150-84DA-9852A16BC972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10FDD121-DDE5-49C6-88BE-E867284F50BB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C7C32504-B2B4-412D-A35E-046EE5F1437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1EBC4D4E-7346-47D6-A0D2-11EF2C4847BF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48C1AAA1-0947-4C6B-83E1-5D6BF91A7D48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4B98F4E7-A966-40E0-B824-A27413D82730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A39514FA-4F1B-4A2B-8395-D5591622F67C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341F9F93-E196-4486-8812-C5BFBC73330A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CEFE7C1C-941F-4449-960E-D05503994EC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6A4A8062-86D5-4024-881F-DB72A46B8B9E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F6D67E49-7498-4A71-9D39-94D367081228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5D8E050E-F6D5-422C-8923-890972BDC1D8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19703F0B-1830-4D8F-9D09-819320666068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7A542B76-7120-4C30-94A4-7816AB6D4A89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77610D45-4802-41A5-BB32-6E9BF07E6735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9DAB1D6E-AE1A-45A0-BA63-260B70FF336C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AC6965D3-DC92-4466-86C2-91282A32CE85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383ACDB1-26B0-4EC1-9775-1B80ABF367AE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AEA52CC7-663D-4C49-9E05-734D563216D0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FD89BC43-C4BB-4CE1-92F7-C781285CEDF9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C946CC35-696F-4206-A715-4B3E3869E927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1EA19618-D554-4B05-8F06-226FB15F68B8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61371E8F-A5A9-40C9-9BBA-37EA447FA101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D31E6472-1DA8-448C-806A-325EE811DA57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B8C6FFB0-2BF1-44C2-857F-4F933FC01D2E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3DF63565-4C28-454C-AC61-C741F79D4D3E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D100617D-55E3-4265-93BA-B44CF19A563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6271E563-AC61-4A46-B7E8-58CE723EC3A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C41B5546-DDB0-429F-99DD-FEC25750764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0B87D921-52AC-4F31-898C-50760AC93D1B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A502D260-9DA2-46C0-AC8E-44BB2F2672E4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9B7F86A4-D15B-4585-AB89-2FE03EE83806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CBFC7463-5A9D-4CED-9CC7-E32DF63B9AFC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4CCF98CC-73A6-4750-9650-A03F6F18508D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22A00832-7506-40A0-853A-8A069B346F2D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2075C718-9E6D-4687-90A3-6E21A55F850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A077A3CD-AFE2-4221-B1F1-E48297BAD580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D5743305-DAE4-4997-BE20-2453A16CDDA8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D52F6ED1-22C4-4458-BF29-07454B9F2C4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08409BE4-8A74-4C24-9E05-44CCFF409500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122F18B4-4604-48F9-9232-99154978177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632CAE39-EE8C-4572-ACA3-CCE824FACF6E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F1FAB03F-325D-4559-8F63-7D9EE09AC6C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F31BF7F0-F418-4524-AEC6-0401B4998D15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FB8A87FA-6D90-4494-A2FB-C712526DADEA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D7089D5D-4C91-4D7C-B485-1C68F1D7B16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AC00DDBC-0F2D-49C8-99DB-7CBBB5248BC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9FD7E1C9-5396-4868-8B51-A077E4F6D4DB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BD7E51F5-2525-473E-90B3-75806D277CD8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72175886-70CC-4E5E-AF0A-82846A19F2B2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A41B1843-A68E-4720-97E2-A201F47F0B68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A45D7B76-9206-4344-8D76-677D96199833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64AB433B-C69A-43B7-8AFF-5A812A5D534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1D60A197-39A7-4CB0-A3B2-1796409FA664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71656365-DCC9-4B80-8C61-8B25541AFFB4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8F6FF6CA-B572-41EC-A1F3-6D178E0BC84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B3237A75-F770-4B74-ACF3-DD7B2DA042C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3C9D3EAA-B051-4ACC-88F0-E76230D7CD95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532BB943-AA29-4B67-B80A-DB4A4418B936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27B7F2CD-C3ED-4909-B7C6-BE4801883F98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CFA77DDC-D0AA-4596-A07D-DF5451964F02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78AFD8DB-2E2E-45FF-82CE-92D07B2C321E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4647E06D-C2BE-48F8-ABF8-246696D3D05D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4F1AF857-6EE2-417D-B971-77716245D58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1F5A95B5-E533-4D16-8775-CCEF7888EBD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A9429D4B-F771-4B1B-B3FC-8ACC6F7993D9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26E6C0E4-8ACE-4939-8B2B-0B30AA45388C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16115C96-CA13-4B86-9E74-BDFFC5990CFC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0489C23A-1DFF-44EB-BEF2-2A04088206DF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59E7E710-D657-44E3-9376-5DBEAC59E2E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49788199-F3B2-435A-9664-EC1B0C7E5D9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649C667B-79DF-4462-8315-64360AD550EA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F3459600-35C0-44A6-AA27-A22F6A8E1407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B170310E-6941-4BC9-B9C3-FF32DD59B12A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37F2C047-36D6-42CA-AF5F-3E6D5D0983DF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F6924330-3590-4A55-BF50-3F9ED62828D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6E61E266-D056-42C8-A6B2-6398E2B616C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0FA7BDBB-E259-4F95-94D2-849EAB1666BF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EAAAA8C4-118C-4735-A26B-476E53AF56D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490FA008-2AA7-4056-9DA5-71A89F2A665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EBB4782D-9E19-46B3-9F3B-250A033BA80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B7D880B9-6705-40EB-BA81-5358C54EEE5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EE1B4FFB-24A3-4B83-8785-59938DB9C362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331803FE-9087-4469-903F-A75D0361D6F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FC080C77-23C4-413A-8C3C-4AFABE01E26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7FD6CC60-C461-4381-BADB-2E34E7550B7B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F62EABE0-A0D4-414F-A0E5-6DFCA62ADA7B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AD565545-8254-4D98-A2F4-DF0EA2EB88D2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1C4F1279-0737-499B-8726-58BBDD2BDA02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A0C861A0-4E43-4421-A1CB-62254B4BF5CB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C71190EF-91D3-4B90-AC16-4A5B4BE742F1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69B23968-F686-401E-91C7-7D49E125E8F8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60B08D01-F4BC-4EA8-9CBD-2EB408EB71BB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9DE69260-34EC-4F08-9B41-44C08DF9D45D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C5491AAC-2267-46C5-A503-E53D34560FF0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0A64A3CA-4B5B-41EE-8D8D-29DDE975F913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481665CC-DA37-4560-9424-13B17A22CCFA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62EED458-AE72-422F-A23E-F1D4B68CC3A2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F7BDC56B-BFF0-4A48-B523-7E3D9867380C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18E88748-7B8A-4549-9CDE-04029AF53C92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C84F9820-3726-4A44-BCFE-189F073175CA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5740BA66-7A7E-4A7D-93B6-655615DD72B6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FE60C541-DA56-4D57-B941-314F81F50942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50350394-A771-4008-B824-41DA890D729E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04D61F80-97F6-40EB-8314-3581F59E4BE2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9A333245-2313-4706-A4D2-C735F3E423A2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4DF0128D-0F79-4354-836A-046C85842766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9469A640-27F0-4615-9C56-29D8EE1FB7BB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18F31DA9-6C56-4904-9BE0-1B98404125B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40B13DC6-DA62-4197-B856-861B3865BC6E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A4C11966-2AF3-41ED-8CFF-732C56D501C8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A799526D-F8CA-40D9-B32B-6C92F8D4700F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DFA539EB-1E38-48F9-9717-E0F3F62908D2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000E5E23-2292-4BCB-A984-3B4CC673EF2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0D787BB4-4E2C-40A2-8F19-ACCD12DE3820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54AE48F1-C618-4B5E-986F-6AEA456F7EB8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AEE91BED-34A3-4897-AE60-AD407E66D00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DF2FCE69-63BC-4B79-9CB8-C1C0907DE8CD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38312B64-C829-4CD9-9840-D7358B50868D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D83DF72D-7C2D-47C5-AA6A-39069A866FC8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FF4B799C-6ECA-46F5-A867-0E98E3062136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C06D1698-6188-4E48-BE8E-7C8CE98E6C2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72983001-0F90-443D-A0E2-99DA40403F2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993814DE-79C1-46A5-92C4-0C88C1696758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48676C8B-DE7D-48A2-A9EF-75571A745004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C80C4FCD-A18E-4748-A784-C3875B357E9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224DFB9A-E883-4944-9935-DCCEE9A14904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B7B1059B-BC58-4C23-A40B-D9817BC740BE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D679559D-7216-4986-8B13-146E5679E5F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BB8AA77E-F79E-4DDD-A3AD-867F0C7AFB56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EA34E2D5-A954-4591-925A-8C9BB5AFB2C4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AC9E4850-E918-4989-883F-CEDAEBA9E49D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D4D452F8-1AFC-410D-A7D7-B05330101F18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FC3597D6-9DA9-4663-AF19-A0285E50749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879207FB-9D51-4C31-AE45-599651785980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E0EA7FB8-09BC-4A20-BD45-BF9AD40A87B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B07F635A-A2FF-477C-AE35-AF4B5EE5E84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AB0B7160-E99E-4882-A690-F052FE526E96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43F39B29-CDB9-4065-B788-F92DEDFDFE9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7B5A5020-4B0D-4165-A93E-A7C384957E7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70AD1DD8-D47D-4337-B393-8198D7463BD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805E1651-DF8A-49DA-9792-9B502EB29179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BA7F1C88-CA9D-4865-8D03-673426C85E3C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26F80F40-CB14-4FA3-89DD-D8A7AB2EAF6D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F01C15A9-1FA7-4B4C-BDC8-54941F2BE33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ED96C3F5-4164-4174-9D3B-2819C9C75DC6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C2991419-8ADB-48B1-AEAD-3555BDA553C4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DB2942F4-80AF-47FB-927E-A82FF0A66084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9FC8E90C-BE5D-415B-8596-3F5B5579482B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83A8F28B-9F7D-4583-B04B-082902E9F204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F4BCCC57-973F-46C1-99F1-D3BA9CB7EAD2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AC48C81F-EE1A-4216-8A07-0B9BCB65D092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EC74BDA5-6CE4-4177-BBD7-D3C5A2C4A1AF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DCF0411C-7F91-4BB0-82FD-E14A236D4990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2F98E73F-FB52-4005-96B1-DCF5717C9BA6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459F3B01-4842-4A90-B9DE-F9374728B90F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7893FA60-09C6-4372-A3C3-41B37D72A07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9EB68426-6223-4F7A-8BA2-154C4C8B18E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3DC95811-8679-45A5-BE3F-BA08E14CA69C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ECD27999-EDC3-4DD4-B4B1-6E6C6D6AFB2B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87CE152E-462E-4D0F-8CBB-3AE751EDAD64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92C37875-C4AF-439A-80A5-BA832B9DA307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27CBA5B2-DCD2-4568-AF69-7D5BACC06021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3FE1ABC5-B8A5-49A2-8E41-32624681B07B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918F6CAD-8B88-4806-B460-448C00EA08A1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EE909185-8D2F-4230-817F-EF2582F8E2A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C739D4C8-7546-4943-9CF1-3288ADA8149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9F0A9BB9-4C44-463B-90A1-A3B6B3681EB6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DBCF76A5-165D-490B-B2CD-A4383CD871AB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8CF18F6E-EB0B-400A-BD40-5A0239EF4998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A84CC7A2-02DF-4B3E-B7F4-01D6958A34D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102E6597-F67D-42BE-B22B-D36B6FE6985C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13CD86C9-2255-46F4-830B-A208C68CF311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95D72034-DDC8-447A-8267-84223324C2C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05612761-1F7F-4E07-95BD-747865F2A04D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DA914F85-C3F7-48C4-A5EF-0C90C1298101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5F9EBCCB-7BF6-438F-9CA4-1371707AAA4E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A1516028-CF74-4A93-8ECB-4B4DD82FFD24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D64D58AE-955E-4D36-A433-F0FF8F1F8AD0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BF0DDF99-D7F1-4265-A4BA-73B771543C3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8F74FB69-F2FA-45B0-A60F-9F86A07F0A62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63D23FC8-4CFF-40B7-B6AB-B737E15EC72E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6451C8A0-6903-4913-B8C2-4941221DEE83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7463AB3A-157C-4156-9FBE-F4CC17385980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264AB7DC-43EE-4403-8375-0F92E01ED8E2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AC909BA3-3E9A-4F00-9A0B-E47F87BFEBE7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5E61ADB2-37EC-4B46-B24F-7A3173B59518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C64C5CF7-71FD-4D0A-A20F-0C608F271A3E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FE26773F-0A7F-4106-AF34-6C779C46DCFA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EE879335-B81C-42CA-B8D8-F73E853BF64B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3C55DE12-2915-454E-9A0B-E7F2901FA243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0AE85377-1D23-4AF1-B770-254D826FF727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50DFAFFD-87FD-455E-9321-1CE8B18736FD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EAFE59E8-DE61-4A44-AC39-EE877463C417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35121DB8-6F7C-4744-88FF-419CEB4F7D4B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DC3CF237-383E-46C1-B7B8-1E9515188A68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3233FA35-5754-4037-A425-060376ED1C86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003492F2-4CB5-4BEC-9E91-0BC81F66635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A7B605C9-59B7-4101-A97F-848E2E04E68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AAF6DD77-AA4E-4498-A921-C65A7EBCB59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1D30BF9C-CEBE-4C94-BDF4-C8F2106D4764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994530ED-C606-4CAD-9A8C-FC921CC1F4DC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BE83B247-6D6C-43C2-BB5D-B95A9CEAE51B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74F3207D-DB19-4921-BD39-987C9546A9B0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DABD9B87-5B2E-40A2-BD13-885A9D751EB1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36AB2D38-F735-41CD-B3D0-C83680749ED4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2296E0F8-500D-4BDD-897C-A2BA2E62AFA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32EE2A04-BD6B-4EA5-BE19-416479FFCA94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620458C0-B7BF-4837-A025-A2333B57B061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13BE3361-C9D6-4E09-9FB6-B148CD259F3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342AC204-E400-4FEC-9FE2-621E00818390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25AC5929-F1C3-4ECD-A190-42F996128E4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EB61551C-437C-4990-B107-CA2C15126788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E8350B84-10F9-426A-8B9F-4B8161CB880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59C97495-D6E2-45FD-AEEA-22D749DDA885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A92FE245-DFC2-4CCB-B58F-44A4F3150045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80804809-D22F-42DD-B823-E42BF510CBC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BB3D4B95-4558-4CA1-97DD-35B2ACD82D5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B0FA7784-399F-416C-9D99-DDEC6E5EF3BC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CEDA2552-3407-4AFE-8EE1-FC42F99CCFDE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34475F48-F0C9-4E89-8392-2FDB56EE1597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7BDF9914-24C2-4945-8237-7413D6C70996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48661F9A-7277-492A-86E4-B3BF7739E084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7ED7B080-637D-4306-98CD-0FF07A34CE6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89B447C3-8138-45D0-943C-2E90E1CF1635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AD1A1AF8-80B1-41D5-AF51-650D119233BC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A31F362F-46A3-4FD5-8CAA-CD224D42320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66173C8D-CBFA-4427-8B27-1973398CE38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1F1340F3-BDEC-4850-8368-4E557C967055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88FEC15C-CB18-4907-90B8-8E8425540A82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C30148CD-A12A-4E41-B85F-53CF557A984B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5AEB8A99-DDDB-4266-84EA-A67849A1227D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71771885-AE58-472B-B9A0-A7E8FD6DFCE2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125C83AC-B19D-4841-86AF-1D137DF73E11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03B5CAC5-4F2A-4582-945E-8CECC73D926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F54954E9-32FF-43EE-BAFB-D228556E9B0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92A940AF-4A11-42CD-9E3B-B82F9AA0E01A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FCA97F4D-394A-423F-849A-03EFD52010BF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8BA6717E-28A1-40E1-90C6-A2222D9CCEB9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9FB5C3E1-C542-4028-AE4F-96E36600E63D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2C8C9FE4-62F2-494C-9433-9432E07E7F6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48839CDF-E9F7-4AA0-A9B5-5DBB2627CD6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A08F23AB-114F-47E7-A489-4A04C6D2E5B6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FE8E6F68-D770-4B2C-926A-8C135201F7AA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9C7B7DD8-0125-4729-9195-8E76C7E54936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48DB95E2-338B-4AF6-81F2-E18A0D57D93A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6416C733-1848-4A70-887D-85334C3B3AD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7D2AC24A-CB60-4338-A5C1-828E74C3057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F9169F87-9FFC-4C75-9133-94BAFCA01904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76833C09-7696-49D0-839D-254DD9191A2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4FA883C3-2D25-453F-8625-1C9773D0338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FC67CA06-C09A-49A5-A83C-F239D55D02F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A3151D43-D8FE-4AD1-8A13-21C3AD4665B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DC03E8E3-AFE9-41B9-94D5-F0B0AF2CDBBA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1EFB7EAC-6870-4049-BEE2-382290BBD79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64506ECE-2795-4E07-ABB2-2AB41560AFA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27B2F3B2-486A-4A1E-960C-D1953AF73170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3D2B1D67-5CC2-4C0F-BD47-707C4E811F5B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4049298B-00AF-4DF6-9E79-2EAC68748612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8A86D14D-4DAD-478D-AD41-A558DFB8636B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8AD66F5B-11ED-4FC0-9ABC-028A01EA87E8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74587AC0-4D29-498A-81FA-D5F68C423E8B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079CB32A-35E9-41F3-957B-39BB3B88EF94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A7ECB3C2-165C-4EB1-A32F-64AE9F830524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71550067-178E-40F1-B504-511EC83D0E1C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7C8C211F-263A-462E-B0CF-891EA26794FD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AFE9E36F-3058-4E17-80B0-90E7A5244078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C57F4DDB-2F49-4C22-A4CC-BCE16F0906E8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4D131D46-43C7-47A3-898D-3D2ECADE09D5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F09425A0-5753-44A5-A90C-0E1F3BE051B3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58E900B1-ACF1-498C-930A-DDAB4C731611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A976CF80-0DB9-4E71-88BE-1116D8EE9B99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75936050-B433-474A-8771-B924DF8BC156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7A531FC2-2313-428D-B243-668CCEA7E7BB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701A71A7-57CE-4D4E-BDA9-8AE6BC488647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59DB399C-4E2F-4D3F-AEF3-EFCAE5044255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4C2109B2-5063-4009-B867-4A7A23F8A41C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B9046265-62F6-47FC-BF7A-8403BB16FD68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92589A8C-64FF-44FC-9F64-2317EE5B6FDF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8D34C2FA-5B97-43A2-A53B-EE4D78D545A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EF485684-52B4-479B-9292-5EB35E3D36B5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55D16A4C-A77A-4D34-A7A6-020CC41C75C6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9CCE6791-287E-4858-931E-FA9F37B59CE2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8F61B8F1-A942-4113-AF98-32D208F8D0D5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59E403EF-CD2B-42A6-9047-0E592C4BA90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76F11071-E87F-445F-9B01-8B3F0CD0599A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EF6D8321-A200-4A26-9679-1E5586290BFB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65F50E1E-B342-49C9-8744-5065338F148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12017BAD-4483-4265-85E1-505B404C7CCB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8FB254EE-4B58-4E86-B6BE-4F671044201E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628093A2-1243-4157-8C18-CDC8DB7AA98A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DB830A12-1133-4AE6-A472-8EB578DE84C3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852A4408-C75B-466B-AD1A-6EA757F380D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B904BE92-FE17-4F15-B904-09D6DAA7A20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C0EEC268-D500-40A5-88B5-7C2C97338D81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39B33411-3280-4D79-B412-75F110C128A9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72678394-F1A4-4FEB-8052-A8E5DD0D0A5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51023BF4-D017-4CED-8E8D-F0C846DD5C70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EC7B82DE-E926-4BC5-8E83-C614559C756F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71D4A140-C6F9-4368-B15E-497F43805E7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17869C4E-517D-442C-95EB-9FE49D9336D0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A1B73E2B-FFBF-4036-96C9-5749FBEF138C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62673B8B-7DA7-4CB0-A61B-0DD2789AF655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6D4D9EC9-331F-4E70-B3A6-6C44ACF35DE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02E77473-75CF-483E-B1E3-E0978F67B17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2647B878-7740-4F90-BEDB-77BD747FA7F4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E32BFE09-76B2-41AE-9CFC-D6C7A95267C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233DB0A1-2315-4BFF-B00F-5BE6D661F60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C1CF1A9B-B099-464E-97EE-6BC81B7AFC67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76808BBF-4CB7-4640-8945-249E37FE6DCC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A3D891C9-A789-4022-8E1A-EF8ABBF7C12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4F976028-63A3-4EF3-AC68-D225F14AEB6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27E273EF-B459-4BB8-AE4D-2A90C29DC061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E643F63B-8F8B-4D98-927A-AA85713DCCD1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ABC8140B-BDAC-497D-841C-5361939E1496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838E635B-4CD5-479B-AFF4-52CAC8AF7AF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FE2274EE-1A4F-4520-BFFC-781031347339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3FC20231-A477-4FCD-BFCB-C204F081EE99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759D09C9-0536-4C67-8632-36584B38A6E5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48FFFCF1-7328-44CC-B2C2-AEB2E2E627ED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49CC6F47-FC15-44EE-9DA0-53E4E189DDD8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BCE56DF3-2B48-4377-97E7-47CBB238C0DA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A26C6279-BF69-436F-95EA-0A06036CB5B0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3EB51431-E65B-409F-A2FF-E5FAED2C2848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01D09F3A-47CE-4ED1-BD67-3F7A257847BE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EAF53E7C-6A6C-4214-84D8-97C58B3DFE7B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19488ED6-D74D-4F91-80E0-5F4E18C897A6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2C585BD0-812E-474A-8F63-2F530CF94C2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BEBB456C-5053-4A2F-85C7-76DBA605463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01DD9439-3680-4FC1-B7AF-836E9E1AF45D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7321E54A-F597-4FE6-85EE-0E563A6CAA00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BAF07611-1988-4080-B95F-1F0A9323DE32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3FDA1A66-0534-43CE-AC7C-DFC37065906A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9ED58896-F381-4980-A3C9-1851EA2444BD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1D2C0B16-C957-41D5-897A-4F98E48F1E1C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34B2BE67-C7D4-44EB-9393-5AF9F534A3D2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B6C0B24C-9DC5-46BB-86ED-0DA5DC1ED2A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1DD0AB90-5088-4483-9B0B-78263A1D2DA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2FAC0F61-C133-42BB-AF2A-8B634CE89A67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FBB367C4-61A0-4C2D-8F07-72FA5C0384A1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001FBEE7-DE2A-4473-B47D-861B6E48422D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E597E070-E022-4199-B9F3-A3E8FC0BB9E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4403AE3F-0A4D-4A08-A2CE-3994AD90EF0A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211E8F8E-5664-4CA0-9B85-2796962981A6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4D4D5F7B-33CA-4762-AFC2-FBBE3A84ED4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0988AF22-B4B3-409E-96D2-534C6BA27580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2910F24A-1554-4CD2-A222-12889B626202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8635C599-9031-4D00-8A67-714AFAA671D6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21C138C8-9084-4271-8A8E-A890C74246AA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88EE6D7C-0841-4608-A16A-0E85D7B4BBD0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2D622800-6C2E-487B-9915-817F33C7B50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292533D6-6E5C-424C-A7FC-7F4E2AB4E825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536BBDE9-B18B-4D64-937F-006A407D4E5C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D7303D9E-C8CA-4443-8EF3-D5E24C3EB455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7F4749A4-8B9C-40FB-A35A-3F8C70E88221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45A4BCE4-83F0-40F3-9C4A-1AD1D3096702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E141DC9E-CAE0-4DC4-BCB8-1D5DBE3D940F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17DA172E-2DCD-41E1-BBBC-B0719629000B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D19B7E59-2F02-403B-B76B-053515E9701F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286A9128-910F-4E9F-AD06-AB58F67EE461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EB85D331-BFE9-47EA-B2E9-3EAB10BBA745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694A5199-2A77-43E4-8C6E-7D6631FA3161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C84682F7-BB3B-4BFE-AFFE-0119FE4024F6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EB5FCED7-6996-4D1C-B731-07450E66C424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AA4ADCE8-5241-47C9-8391-8D191A6DEA76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F12DDD0C-2A92-4683-BB40-06D6BCD1A26C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0FE50477-281F-4632-84D4-53F528B17A59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88BF3F1F-3220-434A-936F-4FCA02EA66FC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1A4C048C-A372-4283-9845-37CE9414233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F4BBA5F3-3A29-46C3-AFD4-1B8E35F1118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A31D0C8F-0BC5-4FC8-9CD3-06B5C79099C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3FA252EE-F347-4232-A26E-356D70FD308D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18380DFC-C201-4BBF-9E65-FD0C671D8B89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6DAB317D-6337-4CA4-85F8-D858C217F2AD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76C0B8B2-3194-44B3-B91C-64B4264ACF03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1DC97C60-005E-415A-B645-ABB870EC2F71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66298154-9852-4D19-9C7B-A31BC8575874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9806F88F-8F81-451F-B906-4C48E6DAAE3A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1FE68C3D-9BFA-40DE-9706-0773AA7933B8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6876191A-8796-4172-8EEE-5437E05C7D58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EB09EA9C-E95F-4BE0-9295-B482D09E987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68C1FF29-0AAA-46FD-8627-F7F7924D0189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20D44794-2D04-4CBC-82D7-BB49EFA9203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9DB0AE28-1552-4190-90BC-44E39488D381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55E34AD1-AB98-43A3-A21C-D741007C19F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C7886862-1D4E-4FE9-9ADE-1393B11424DE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5E41DB7E-BC18-4145-ADB3-CE7DCF2BAD28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7C26F43C-E7A6-4E5F-8839-BDC357B2E95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F7BC8F73-98CE-4A47-8B18-4A11F14574A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5ABF98E9-5BA0-4A72-BF2D-940F4ACD2729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8C073D04-8D67-46D8-A182-D6E82B738206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71F3A129-E0A8-4FC4-9D60-40E5C19D1191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01E46E96-CE5A-4DBB-AA1C-0CCE4D914074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11E4BFE9-FD9B-4432-801D-06B71F919FA4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0897CE1E-5377-40E0-ADAD-E5BB6C68D07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A41DCA4B-0071-4C1B-A943-96F6980CCD8C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E7FDCD02-3D7D-4A27-A39C-419A4E632003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AFFE8539-235F-4BC7-BBA7-E2E6DE35184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26549156-8FE9-426A-8052-350CFAA2497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FBDEFC2B-369A-4B87-B34B-3C387E751426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C5E87A5A-B996-4E55-B823-44D8696516E3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64CBA1E9-333D-4E77-94CA-F86FF751CE5D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742E0269-9F66-4D07-A29D-748722C6B9B2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8477FFDE-805D-48DE-91C4-78A0D12CE617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78F8B7B4-EAC2-4922-9CDB-B07E341E63DC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D8B7AAF7-7EF2-4450-8E43-3252834919C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8028CACB-949E-4A83-AE2A-A556657DBAE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B275EE5D-F02F-47D9-BAE7-3CB8E1734762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143FF95A-2DA5-4D93-9FEB-A27BA04756F4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236A2FB1-9F74-41EA-B4AA-3AD375D6291C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E2973687-A706-48B5-AA47-577F289409D6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B81C240C-78E1-45AC-8BAC-C9C66F2654A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EC3EDC03-54E1-4E8D-8497-10E94478BBA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E4C81EB2-4117-4D5E-8B56-E05C4A42B212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E91C9153-F705-4C5A-9AFA-B646DB3A15A8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4637D6FF-EDBD-446E-BB48-A1C95B935455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72BADA90-FF3D-4830-8660-2D4331136478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7B25BFE0-0D06-44C3-B875-62FDE412DF7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7BA198D3-2BE6-49AF-BA8A-78829FAA3F6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029F72F9-5C3A-4663-9507-B3C0A04F2A69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35FE5E43-B0AD-4DD0-8A7D-B887BB1D3FA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D727F1A5-12E6-44D4-9E6F-1AEBD41AF3B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BD6B0010-C1B2-4652-BEEA-6F4C773AEE0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EC96BE7A-3017-4AB9-A13B-C40B40636DB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8CFC8859-9F26-496C-BF57-27AA62B5595A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3C68A0E5-EB8C-491A-BF61-340A475892E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29BC8C18-FC1F-48A4-B6B7-130D788B47E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661439A6-75AC-4A89-BC81-547526FEEA4F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917930F1-E71C-4AC9-AA70-BCB4B48279A6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97509F7A-314A-4B36-B000-277B1662CA75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F914679F-2055-4783-8FD9-DA83B5C6C7B2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4C220A10-4CEF-471E-90E4-50A1FADE2632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9CDD349E-00CE-49F9-A46A-EB40D5F5587D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AD87357D-24DB-4B74-9C0A-8642F0156307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D18CCB68-FC53-4222-9A91-F737105E64FA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CBE1153B-5B4F-46D9-BDF7-A2867C060C26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BF895ACC-8715-4482-80E4-61972293A78D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A7DD6536-E473-4E7F-B98D-1E45C2040710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43D64728-CB74-43FD-9A0F-5A47D920838D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3F9216A7-D4B6-4C9E-BD14-493F5D1C1AEE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0FADAB1C-7D49-4BAD-B847-89115296B300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2CD29484-FB8F-4229-A694-4439FB01C72B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55C75AA0-8C0E-4AAA-9DBE-C21570DFF747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DB1E69BC-CB00-4479-A3E8-4E06AB2FC242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F4FA616C-5ADE-4E2E-AE3A-C9047907E753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04A51F27-9530-4E47-BEC8-4C885E017C3C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34A456A9-F8B4-4B37-8907-CA604198BC7E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C2F8E21E-D033-4092-98DD-B26B854D972D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F27AAB79-C621-4D68-85C6-F352A870B6D0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10F9ABAF-A234-4906-AC64-A391CDB7517E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3D64BE5E-588A-444F-AAEA-FF5A4FE4F8F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681AFA26-074F-489F-A149-15F87997426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EF028FB2-051A-4828-89DB-BF2EA793264D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2A0838A8-8277-4BAF-BBE4-91203FAAEA9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C4A7A8BB-8B99-4EAC-9F2D-207733D96884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712A39B4-013B-418B-80B8-0B9C3F32035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5240D4D0-C786-4397-96BB-74D9D2272CDD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560D0753-3A50-4E8C-A16E-7145F1981A9C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D5783928-F72C-45A1-BCB7-C69B7AAA1E4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628D2394-7558-4C80-A977-29D534A1A5B9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01B063A5-70C0-4905-91E7-2EA74609E305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A9F6D27D-695E-49EF-99B0-13ED7BD558D8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891CDB1E-9C6E-4154-BB44-C9FEF6DAF7CB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C088BEF6-238D-4CB7-A614-EA02604A390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947FEEBC-1FB6-479B-8DD5-BA46C40C45E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6D478F62-40BB-4AA0-A702-2D3A12AAFC92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163F5B7C-9046-4FFB-9B96-1E961ACE6907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DCCAEB35-3FE0-4529-9678-57DCB89F165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14347DF1-98EF-4FA2-9007-0DEA9C59FA33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8804105C-1BC5-4FED-BC4E-B1AFA6D2CE6C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E266D329-D648-47DE-A61E-320610B9990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E8DC4A3E-FA3D-48A9-8EB7-7CC5C5A1EBE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27C07F56-0DB0-4D00-8A50-43062223E3DA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331A7793-B07C-4D94-B2B9-F3EAA1B9F17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C3D038F8-F348-483F-BBCA-36D15B2A6D03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40946FEF-0E58-417E-A877-3F3D26B89D6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437CB659-C5DF-469F-9407-B15F0D7938D9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E6C240B1-DF67-4182-817B-1AAFCD8B263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385F5182-A906-4594-AF64-1ED54C2BB8D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ADD41103-CFF4-4A79-93C9-10D678BDFDA1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DAAC215B-A538-436D-8A5B-9D3FE3B0EEA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16DED178-4916-4BBA-9932-8E851CB4F15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9EC59DDA-7DAE-46B8-BF3C-C419E9CA979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AC3E702E-1FEB-4D63-A3C1-A69340E78BB3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912F00AF-B2A1-4D36-9E78-0ECD2B1C0C9C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88D42C5D-31A2-4BC2-ACFF-70C27EE0FD8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BFB25C28-F2C5-4D28-BA23-649E0E201E8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686A4B9F-D585-492F-B1AA-E5162F2935EE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1AC8C3A8-6364-4AE0-B664-CE9BEA2F676C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B32C42C1-731A-4BB5-8BC5-D25A11284F85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9C2D74CC-E113-4878-9C9E-01D856CC90E6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B5D54AD7-9F12-4B82-88EB-E8EE749FEBE2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A22B50CD-B7B4-4550-A418-7DEB87F92C32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2DE29664-9F40-4084-A421-82C7C3421708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D2EE5D10-6B2B-4E83-BD89-6410872D92A5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B4B5DBCD-ABBA-4680-B4F4-72D8E1C348F8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900D4B1D-E5A9-412D-B165-DBAAB2ED7F1E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3A821234-C0FB-4E68-A0A1-4EBAD7C5BCFF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33F2C7F8-411B-4CE8-9A06-D3C5AE674B6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86E400AC-A4B8-4348-A80D-046BDCA0587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EEA9E3BD-A97B-4761-A39E-5BDCB56703E0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134802BE-7832-47D0-9585-157BF30A21E8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E4F31E0F-4AAB-4CA2-9B66-6AD6D9260FF6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E25EF5C2-B83F-418C-9570-5B3270341B44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B4C52058-32EE-46F0-AC84-F7D92CF70754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FFBD5E57-DAFB-454D-A7D3-8FD968FD4EE4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1F0F19BF-84AC-4FEA-9984-CAF2BBAED904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2301C2AD-65E7-40E7-B29F-0C9696E646A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637BA22D-24EB-4EB9-AFAA-161EAE177CD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004D4E0A-429A-4040-BAF3-3DD880E0BBAC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EB94B438-916A-4BEE-A50F-62928CC45568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5BFC6AE7-2EF9-4986-B098-44A80D1FFA4E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B301EA09-A6EA-46B7-A1C8-F3909660E723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264B1A43-B456-40B5-8895-E0771CB44269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E7773B54-7708-43AE-84EC-0D684D66AA10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A92601D2-45B4-4EFB-B938-B00158C71D0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DFCF3B9F-EFA5-4232-92C8-0B1FD3DFD4FA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23447C06-76F0-4B41-A963-DE827728A12E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74584D9C-1B5B-434A-84A2-52B2F6D7F2D3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A805084B-79AE-4386-88DF-C8BCB1D6198C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8D0F42CB-40A4-4E9C-9A65-274B8543F786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D289C3ED-F248-4B22-A691-97B4A27DF15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CD4AD98F-9572-49AE-A503-A2F83A7E7DF0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3F0FC9B8-9B46-4ADA-A7E7-1887FC98FCD7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BEE39EC4-71A8-4C21-8F48-1D8BF0FEE894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895398F7-B4E2-4AB1-BEA4-10E69EA7ED3F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75F9A93B-ADE8-49A3-B58C-8CE80D0BE724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A233B64B-7D34-4851-84C8-9CBC3E00C722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AA5BCB1F-1345-4704-B8A3-98A570E9FC68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C641BCDA-5C2E-44B0-B82A-8CE8AC2F9236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3E098D69-E0B3-4CE7-BCE8-6F937EAF6388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8CDB096C-5D0B-42DE-852A-E181102A386A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5DA6F55D-CBAB-4CB1-8C21-200D680A3A1F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EA8D8791-5357-47A8-9866-728F67FE0F82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74AD78E3-04EA-4C4C-B7FB-36BF7A1C6374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BA48417C-5AC9-49F9-A42B-3C29024A1395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05FE6559-E4AC-4523-93D5-24413ECE963B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329D053F-04F9-4271-8E9B-71B90995D021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36333DDD-EE0C-44DD-BD4B-7902C0576214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ADE9F890-36E3-47CC-97F4-D968150754D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48825FF1-8BA0-41B1-86DC-9B7A7331024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D7DEAD26-1786-479E-9138-E0446AE69BE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9FD8480D-8E18-4753-B692-1906157D6211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726AECC3-52AC-4BE4-827F-09D723310775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DF295E7E-EF3E-465D-949F-88A4E3DB5F45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A0C7798B-054C-494D-8601-73C8AF464526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C4415110-D90B-4681-B93F-F1438669D911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AE03BA31-93F5-4675-AA61-68BE9BD51D63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D0CB4DFC-360D-4EE3-A508-26602B46CE8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FCDE015B-7085-439B-9AC0-7F767EA91B57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DE0F2CF7-25F4-4CED-B52C-3752FA4DF1DF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55AC4B0C-5FD4-4008-B9D4-A5A59246058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2F1DA295-F147-4B64-A488-8CC786449349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49AE4CA9-E82E-4A44-9C2C-0CCDA93BFBF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3CB35ABC-C43B-4D81-8786-A5DDF13BF523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F784209E-4897-4B87-8068-D2D3A930878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690A4387-14FE-425A-A616-E3A6E985D984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7FFAA15B-9B68-4D6F-8D17-EFCB9F99D0CE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0683DC15-5087-4BD0-909B-3730DE1816D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122EEBBA-3E2C-41A3-9F40-B0232087C06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9515AA6F-5C64-439C-AFAD-4C38C3441346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5996E2A9-C06C-4885-A4DD-260CA0ACC34E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544D6033-91B5-4D3B-A094-D840A1C3668E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1202D9A1-1EFB-45CF-AB24-32757CBD7AB3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72177293-BA87-491C-A4B0-5F1F1064E043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52C4A436-4CEC-43C3-8AD5-0F94A83B1C8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14B4C4AC-1B46-4A40-BA5C-FF62A60E9893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702C5416-8F46-42F6-B37F-CB2A27C65CFA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0AC5570B-65D5-45B7-A080-38354508A85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FDF3F9AE-C8A4-46EF-9731-6F4A08DEB85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3192F920-5A1E-46D3-A265-F90FCAE57F4D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94366047-05B2-46E0-A0DD-42ED3DADB0A9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3C536457-B310-420A-AFA2-E231F979045F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6E71CC27-D749-44EF-9451-57B6FB8D9385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60EF9B95-708C-4B84-A342-D07D1D7A82C4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71EDC8F7-A61C-4BB4-AE72-DC101AF0CF98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7FB59411-C7A1-433C-81FB-236A228D80E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4F0F5D7C-014E-4755-9D92-2744892F0B5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50C353AC-107C-4EC6-879B-385FB55348E4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93AF4038-8EFA-4F80-8AA9-AC8E4F8B8C48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AC5F8B84-4C9A-4D0B-AA5A-6D6ABB93ED4D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6B600A83-1727-41C3-9907-504E99BFD744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CFFCBA85-C4BB-4E15-A7F6-B0993BAADF8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091FA519-B799-446A-A736-9E6BE72C01C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5C8C280D-CE55-4F1B-9D0E-8A8AF7BAC115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3677B16A-93C5-4B16-8914-F364AB31E9A6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35E7EB9C-92B7-4122-AF7F-76F92CB86A72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14D3664A-F97A-42C4-8756-03B5BC67F5C8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92642401-BAE5-4C20-B31A-8CD60ECA761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75442413-E840-428B-8C51-6BC3B26786E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03AB5841-F9EA-4AD5-A734-C7C285AA52CC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9226E893-F6C6-42F2-8EFA-3C5D56FE156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946FF909-D6C4-473C-9ACA-368BB094D3F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CEF9027C-FEF8-4F26-AD36-4FD7CE349FF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5D6905F5-DEF6-4A23-AE35-30C76135EEC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2A4B83F4-FC0B-444B-A0F8-B8D2228BC33A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F6C00127-B73F-4575-922B-74CF074415C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37914706-1C90-4E75-B458-AD7E7E73532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8B456CA5-AF4B-4A70-A6C3-BBE65644BC96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74BCF81F-7A4D-4676-8CBD-CA0B52D4A7FE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63DC4052-B1A1-460C-83F1-BEC035CBD75E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BB3EB0B1-A8D3-4CC9-AE01-56C5C3C1A1B0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EDFC7535-775B-401D-A3B5-C4B78D8FBB1F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F980191F-798E-40D4-83BD-15F48A8EBAB9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950E4C33-6448-4069-8052-AFF056C9DED2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736E3CC0-01B1-43BF-9B15-DB018FE720B0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115E5BB6-489B-4B68-8EEE-D84A11AA9FD3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70D138DD-5A80-4574-B608-1DF1627D456C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E34B4DB9-7430-43D3-B87B-ADA85627A9C2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3639F4CC-5BCA-40ED-BE8B-0E0BB7E235A4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5C5C6282-2ACB-4E4D-AC38-2A35EE80B7BC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2713459A-7BA2-4BB4-8CC4-8C470ED8B19F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CC525836-5E1E-4520-8733-ADC9ED8FD5FE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904A99CF-D0F8-4A39-A4BB-EB71842A72E4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3618B410-CB84-498A-8541-1E273882DB20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9B34B893-4D2B-456D-915A-A0CAE89D4398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7AADCFA1-3A8E-4105-B6BB-36BF4326AB32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0817CD42-D46F-4838-A073-BF7D639CBDF1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FD0B0283-2C5B-4E5B-885A-95BB0686E094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0326DB4E-C01C-4D2C-8555-36FD533C2768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F14C9DB3-377B-4D36-A57F-7D5C7F5CCDAB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2FEDF238-0565-491F-834D-CEDB2750E17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B25B3691-423C-416E-8B8F-D81F48CE832C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830CE9BC-7243-43DA-B0F9-932CD3F1E716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A4B91402-AAE2-4CD1-8318-14D9D913122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C93C0E28-F0EC-4EED-9C0D-799EAD48CF2C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B51A7FE7-DC02-4097-A878-05C2332DDA4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60CC33FB-C9B4-4C2A-8B9C-A04EFAAD2D3D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191588EE-2C50-4556-9248-714E2568AB81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3C932147-1956-487F-BCE6-9B61A3A178B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9EA73B9D-8C64-4CD5-BE1B-3C77F0479B0B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2D96C116-48B0-4963-A688-1D96C94B7FB6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6319C2CF-6809-4E86-9E76-FA32048E0FBF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FBB0BB33-B936-4C54-B58B-06AE657C407D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F4ADE5E7-812E-445E-B1D7-6BEA8976C98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C4538C05-7D05-4C08-8C84-F0F0EF7C41E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5FA14252-DCE4-4E2A-AED2-DEA7A2144CCA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308529CF-B0D9-4215-B670-491C7C8E58E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B3AE64D2-8C4F-41D3-B95E-00054607477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2F5C9310-0B93-4B24-8102-E784219AF2B3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7782534C-38DF-4C3A-AFEC-63EE7320398C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530E1BB8-1682-4C1E-9DD6-53489295EC6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FA1D027B-86F9-4D54-841F-E67B512A44CA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49315BB1-A6D7-4693-B87E-807336A4E991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82190FA0-C3A5-476D-9E46-4F24FDA8E0E3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A1106E57-46C1-4ADE-AB24-A608181FFE76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83935B32-02A1-4FC8-8C56-3B5F0FE5FB8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F2154878-E1FE-4337-A520-3BE760607E10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D0CDE891-5E80-4C52-9BB6-4A748C7774B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574C9F43-8ABE-45AC-8A65-BA125BEF154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7122B9BD-AC44-4084-B015-0A22B3C7C503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0EF5D36D-6129-44BC-BB0A-55C367C5711A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6A1066E4-76A2-46A6-945B-21C9D0240E1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B302FD22-4614-4AA8-9C49-DB6508D2740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150814C1-75D1-49AC-BC7A-9DA759DE17FF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9C8B0F26-1644-4A5F-8C68-499ECA41BA4E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9BE81CD6-739F-4DE4-B19A-FFBD4DD93028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F601A753-5D73-4058-9120-787AACB99EE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034205E9-E12B-47AF-844C-34CD506699C9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5DD5285A-2D14-4522-8AB0-52E03AB1C3AD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600FA725-CD1F-4AF2-AB2F-9051BA1B6EF1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89C689D5-E79C-4770-9829-1E392D9C5767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EE927773-BD2D-46F7-88D4-5C2DF542C648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868E9E3C-61FF-4EBD-B371-EA003CC6848C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A172A158-2ED0-4417-B9E9-1F10D06E17C7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FD05D6C1-FAF8-4A1A-83A3-8583C163A7B4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2EEAAFF6-8165-41DA-AA8D-18858C8E51E8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0C4A97DA-D1CB-4AB4-BE7A-C7CEB69D660B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AE067306-44BF-441E-B8E2-241CF8448F94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7D3857B3-678E-4864-858A-57974377EC2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8B8390F3-BCF5-4B37-BAAE-C8BF69BA11D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A58667A2-4B43-4FFF-B44E-5400D4185396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CD35F94A-958C-41CD-B89D-A27FEAE00685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FF756F7A-DBF5-45E6-B1DD-4A86F96F4449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129A08E9-0E6A-4EE2-A154-AC666FF504B8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52DB3CEE-1D7F-4EFA-BC47-F6C35873AF0A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8D5F74FB-DCFF-4AC9-BA1E-BECEA1AD6002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78A2ED1A-83B3-4214-A613-A91FA7C20D11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385ABC99-999F-481B-A84E-8C748B84A03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A100952A-4746-4011-A1FF-70161634181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B5F48F61-B7B4-4A38-AA5E-11907484B1B2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1D69F178-E92D-477F-BDD7-DDDEDECFBDB3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FA2E3658-AA84-4D00-A070-0EEB54A5DE22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84B036E1-88F3-4F33-802F-E4EE4CE18F48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8C49E25E-570C-47D2-A0AD-6DD697DD0FA2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31AD3441-4D72-4748-A06C-C7DD062AE2DB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62ACBA56-AB9F-4045-84DA-30E0C70BE21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C4071EAE-F3B7-457B-9E27-8C6AF22BD6AA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212BCE7C-9292-4FFD-BAA4-1DAE895D0DE7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5A13DC54-AC31-4864-80CC-D1E394D23009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45A094B2-37C9-447C-AEBE-9A7E26EFE555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8ECF4140-3DA3-42F6-B1D9-63A237FF991B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603724C4-B013-4B57-91A4-480E4C2A57D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A1769AB1-AE95-487E-9A48-830C0C94E21A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1DCFA9B6-5EBE-499B-B9AF-FAC7326F1C04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15516ACE-A168-4C4B-852B-2842C086AC2B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3A5B449D-5120-4E39-93E2-254AB8D77FF6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556A71E2-81F9-4244-AA7A-67B251EFF436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29F002CE-27E9-4FE4-8A0D-C8E2650C41C3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05BDE966-9487-422B-ACA2-1DEDF6AC23A2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FE60BFC2-72A3-453C-A860-0B90E0EED727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D532CF3B-7F9E-44EB-94B6-987D2A4418FD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C3B3558F-EF92-4C15-9862-428DA35A564E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CDE7089D-6577-49C5-8859-C68C1C81322C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C3AF7492-51E0-4F48-8BAE-9574434729C7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AB9B8EBF-F34C-4D0D-A197-7A98FBF8CB21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7FDEC0E3-CB19-4756-802A-F941E307D1D1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85406E10-60CA-48E0-8F37-99D74A82FDB6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66F5D872-87CC-4E39-AC99-4FCEE01FB2FF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CD8EC67B-29A4-48D6-93FF-5C5964C8B83E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EC368F63-12FB-49D4-83FF-AC3CBB08972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11B1D199-70F6-438C-97F2-E117103616E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274713EC-0959-4336-BF7B-745A8F002AE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44B306DD-64F6-4728-AAEB-FC91BC0B4B25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5F623C26-4D49-4FF6-BAF1-909C0C669F9B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2839EE37-11B0-4567-9D81-D8C47E67E4AB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67B46DFA-A125-495A-BDB6-E3976332DA28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91749A75-737C-4FF6-AAEA-AB855A1912C4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F4A511F3-EB5D-40CF-8E1C-FDA930658861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1FBE73F1-BB6A-481C-A3FA-ED63135BCC2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57BAC162-DE07-41C8-A460-564CF642E4CD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3CE0E632-DD32-4587-9D95-0695F48D32F0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24F4D87F-AC22-48ED-9FDC-8E58E0D5A86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928BF242-8C7E-429C-8A1B-B6E78563BAA4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188C2C7C-7085-4418-BF95-0BBDF1B8A35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8E5D4BC4-9C9C-41FB-BD6E-03DBBABBD827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C78F814E-31AC-4781-A428-307B0DFFA50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090FB7FE-CF8C-42C8-950C-DAF14EEC721E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75B70941-A9AE-4AD4-8778-4024FDB4F852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7D9A8DA7-D5C0-48EA-9DCD-FDE6628838D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2D959E04-FD57-4BAF-ADC8-F9C61300164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6ECDBA65-348E-4A90-A38B-B3F41CD41F45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0F22E7D0-076D-4AE3-AE61-DB2A19F19FAF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79AB3999-0AAF-463F-BC15-589E03EA5B14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6C1AF618-88F0-4968-BD09-D2C43198817A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DB7A410D-40A4-4A9A-A17A-0F04F66976F5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8738E362-5F48-40A2-8322-336250633B2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044F1D1B-11BD-45D9-9E77-605AE099AC15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CAC582E1-DC13-48C7-AAC3-BA0522130ECA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96BD463A-BC30-4134-9163-D798AE756DC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7BCA505D-9B2A-420E-90A3-E349A5A8C72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C64E4D0B-E2C7-49CB-A381-19F4E3BD84FE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BCD9DD56-CC13-492B-A6FC-794ED6EDE022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90E99620-9B4A-4A20-A1AE-E0A6F2B76335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AB3D64FE-0B9C-4B94-BA7E-0738B140615D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1F5737E6-F2BD-495A-AF9D-7C8447E753B0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3A2D00C3-83D8-4DD5-A2AE-4618F713B378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8378E480-C22D-40F0-B10E-23AFCF563A4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3EE7A3FD-38A5-4640-B607-AD9B08BE02D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A84959AA-E09B-43E2-BE23-ACFD5C55F685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924594C4-0DCE-48A4-A97E-3B3192E65DD8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C3EEAEAF-2E1E-4334-B680-424EEF844F20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D2A3C83A-6C8B-440E-A9C6-2B5FF8425BAE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1A605758-C423-407C-90B5-DF8C0CA87C0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6DECDC1A-52AE-494A-8370-9C0FBF6D7B5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B3D876BC-F59B-4C6E-B1F4-8E3D1864A820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31505B0F-5E4B-4DDA-882C-74353E13B159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AC434802-C059-493F-AA86-0EFD14876737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5076641F-9414-48EA-915A-DF355BC96BE0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1D080BC7-753D-41ED-AA77-4645362C3DE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115735A1-665A-43E2-9106-FA41F8DBE00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AEAAF394-C9CB-4188-892F-93241E22AD77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59E28180-CC9E-41B6-B538-972B92F6C98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B2A3992C-011E-49A9-BE05-709124C214C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7C3C35A5-CDF6-4FAB-9AE7-DE0127FCD7A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11840AB5-3D3A-4AD5-9ACE-B88BFF3C907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F92A6B9C-91F1-4BBB-880B-E23F51AB4C69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8237E00D-E3D4-424B-A56A-765135DFBD9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7E68E7CA-FCA9-45DC-9ADC-A021915D346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F8B06522-A22B-424D-9A25-FA78CD96D88F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4AB9365B-6383-4783-8DE9-F9C6225686BF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06A238AF-E99A-4FE4-933F-F27094AA6A77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B9C61650-FC79-47BD-B8BE-D0D4796233A7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897138A9-531E-4F81-A7EA-18E6ECB80210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F68A9468-F6BD-4010-B881-0E5E794021DF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031D917D-31F0-484E-B8D3-B10EC3C2024A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4F0DE2FC-0011-44F9-AF09-CCBB7A6085A7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56DA35CF-734A-44F7-B354-20C546F97B59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ACA69A15-4EF4-4D9C-B950-6E017BFE33D8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D4AC9725-117A-4235-B436-4737272F82F6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5FB896C8-31EA-405D-9613-46C4FE7FD00C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A61447C6-630F-4C18-9D4D-A3DD3C7A167E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011D873A-3A72-4CA4-A70E-C26AAA157DF6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B6EA660E-93C1-4EA5-9321-174AD7606209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793D6709-5512-46C3-A163-EA613DF8D02B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3E53C568-9538-4625-BE3B-6B88A7FDE4DF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5A3BA0BE-5709-4C3D-97AC-7E41BE190C2E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7E49AC6B-6F50-4E43-B77D-61F5393303D2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D70217E2-5104-4522-902F-2D98BF3915D7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FD6BCA6F-618F-47D3-9C62-C59D953BB398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046DF7DF-A78A-415B-8BF1-350C0EACC02A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90AD7DD7-51FD-4DD3-8C67-1C0AD0FA01C8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7A22A8F7-0901-46D9-BE73-417354AE3F7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8E2007C3-33B1-41C0-9907-C356EA6CD7B7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393218F9-9F70-4C7A-B7DF-8BDD7BF5CD94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6E26983D-6075-4CB3-8FDB-415D434730CF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4E99B977-8E12-48B4-B2A8-F63FE3F6A085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67522438-49AA-4E79-A2BF-5E21A5614C0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569D9EFC-71DE-446E-9AFD-452CA0ACD5E8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84CDD0E4-E99D-45B0-9731-F41005EEE7F4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02E2B75D-C4FE-442C-B2C6-DC920B2098D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60D31801-1B5E-4B49-BB32-53ABCB4F13A3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C3D03C87-DC8A-4F7C-90A2-4083D0E0E2F1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D9820ACA-3A96-40EC-ADEC-F46B565A494D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BB68E481-D5A1-4E5C-B3C6-CA18ED7E7516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E3EB8F32-C50D-48F8-92DD-29DEE4B22E1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07AB3D38-2EA5-4B0E-826B-72961C33357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D749B632-60F0-498F-A36B-0D809B0B2898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1E201008-CA62-46AA-A1EA-F97724C0373A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8E76F0BE-C916-405A-8066-9BF83CC759C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C47288FB-60B8-4FCC-9A54-88FE55D57FCA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7A2CCBE5-4A66-4A42-8AA1-3C9AE3476C6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F6B92D6C-A4E5-4BB9-9B15-CD50C697E61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7B62892E-BC51-4C53-8963-9EBE485C6D15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501503CC-EABD-49F8-A419-A7FC3D3A0646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1134506D-08E3-4245-A17B-495E8D6A38B5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92D0ACBB-088D-4EFB-A425-3A7A15247AD2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5F8AC3A5-9846-42D1-B752-78F5EB7FAB2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7A42F682-4C25-4D33-B3D3-A8381A7EC916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5BEBF360-4E1C-4B0E-9821-18DD8D799B9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E5ED2FAB-6834-47A9-9BDB-2E65DF1DB44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5425BF30-BFDB-46A2-B33C-B269E3F0A407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66AF0F3C-F299-4177-9887-2B9A33E1332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ED1345CA-42F2-470D-A6BF-04E193EF969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1FAD3030-7AC3-4C53-A00D-80D6A54EE28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03AF17D3-0CA2-4465-93A9-C11FBBA57AF7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245EA0B1-DBDA-40E3-AD56-0EC5D9438A37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D9BB8FC9-E8EC-4D87-924E-D068A18226DC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FC0924D1-E642-4690-A77C-AE937E48E35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30BB30D0-921A-46DA-99B2-6C46A0EBEFA2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F3A158EB-A7EF-4DC6-A909-7C4F4847F185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2732B7EB-AE72-4F9F-BDA1-BF95A8B69702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78ABCD90-3A61-4182-AE01-BACB90B3E49C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C9FC5C12-EFF1-4529-AFEE-E9CEEB362606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205F0F2C-49CA-4A66-B1D9-178CBC2523C5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A5748F5C-BF64-4FED-A189-C55138C75BEC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739BE33C-5ABF-4BA4-94F5-0C4B5C98FF66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32132EC6-B9C5-41EB-94EB-CB2F4EFE4AC2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141BC48F-5618-48AA-AF48-AB13799022D6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CD9485E0-C992-4535-9605-87644C906ED0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BF359194-02CA-4A0F-B689-683F00680C8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74649879-A295-4A51-94CD-86C39AB18D5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F28DA01D-0BAF-4093-B6FA-6B21A2127C27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F0D3C77D-C1FB-4FF5-A1DF-2D468F00106B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8A2225E1-96EB-4566-B629-7CAF98883F29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8D2B0439-FA46-4074-8960-B4469FE8C4C1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BB973829-089F-49EB-A93E-8C9BDB828A5D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1FC48354-D540-44E5-B715-509FA419F54D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9A084F55-A136-4D25-AB13-3603293E2165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35A735E4-D5E2-43A8-9C43-672DBC46AAE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F4F0D330-9546-4F53-B975-B5C42F31524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53D9BD50-F942-43AF-A420-3F4B7ECC65F4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B22AA438-997C-44EE-B03B-F8FFC66B84E1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86F0817D-32A1-487E-9AE4-56D181F352B5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7A84C55D-065A-4E42-B0D0-3970107810D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D0FF0C8F-DE7B-436B-90FF-ACDB071C424F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65D16E2F-EDCE-44FE-A443-C765BC9B182D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D84EC92C-D98F-4C9E-A3E2-99FF9D0094F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13483420-76E0-4ED8-AD7B-C301E0B901E8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B1B121D9-E08A-4C3B-8318-A42C3078F0E6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5CCCA703-0461-4552-A596-AC60D54A5B8E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47F90A14-6C60-4D4F-8057-626165A7A518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711EA53F-DC1D-41B6-BDD4-8171810B7805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CB5B9D9F-B2FC-469B-9597-A35AE70CB10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DD6BB093-2530-4F17-99C8-2241A6150A14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715CAB37-D5B5-40BB-B9E3-46D5B153C4C2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F1CD6910-2C5E-4A24-99E1-A7B5F5C0C81C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B12CE7F4-5B4A-45BD-B6E3-7C11B48B4EE9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76BBE1A5-89BE-4A11-80BC-9B9AB9359848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D4936A72-E780-4BD3-B279-885E0A85C65D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7ACAFFDD-FAC5-4A47-A339-14CAE930FAD8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699430DB-F152-49DE-89FC-D3B95DAF6067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8532A504-2184-451F-A594-E9FAE777B67B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0F106B56-B978-494B-8D65-2B1BA6A2E033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1880BC1B-C30E-4AC9-8152-233BB8B2431A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2B005AD4-FDAE-4B25-801F-7439448E39BF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8195B256-2E8A-485A-A1B1-109739C62C43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0BF24B2E-7555-4591-9527-E142EE47FCE9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83489002-0452-4BC2-BA0A-79E910F23E1F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D86ED79C-8C49-4B05-A5C2-EF11E6D42E12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AD110D2A-0729-47D4-8F14-FD15AD179478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D52973AA-9C85-4081-8C28-26C552D17FD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E774E698-A22A-432F-8CA3-2F28FBAA974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7410830E-2A3D-4E1E-AA91-1AB404F6D9B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22095ABA-314F-455D-8436-72594A593BB2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3E6B0A8C-B0C6-4B86-85DA-FD86DC8551E0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C65393AE-86BE-4B1B-8D9D-FBD6077D5626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215B59C9-32E8-4609-81B7-9B6FF44C4BB3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F34DA4F8-F797-4430-BF28-F0F51A9BE6CA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AD37BC4F-334A-4B9E-87E7-FFFF47CC319A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47DB8D12-F9CE-4258-B305-3CFC6E54E68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7306EC1C-5661-4447-BEAC-E9E19FA95B89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B04F5D1C-2E8D-47F9-9C6A-CE83B67EC2A0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AD6D5BDC-719C-4A37-99BD-39A3AEB2D38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AFF3349C-7E42-4146-AF1D-4D3DBF9B58BF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379D5285-AC94-40EB-9150-5D2D092237D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148305FB-2138-41C1-AB94-1668B5A2A3FA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B7FABC29-3CC6-4F62-8C3C-1D5244BE959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0976F54E-EBFB-4730-9D35-38EAE0DD1ECC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D96529CF-A31F-4BB3-A3AE-57A839BEF35E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C60E2594-EA91-4817-A7D0-513239E66AA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27826E0E-0EB7-4D77-9B7D-29ED01E8D04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2CCB04F7-EDB9-456F-B745-046804D05A79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7F29776E-FE0B-4469-9C9A-C219D5614C88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5EAD4B30-677E-4A01-B628-623A93EBE82C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CECB9203-90DB-47C9-979D-96B0A43F45B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B415716B-A8F6-41DE-ACFD-B430828C0AC9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C9E961E6-EA65-46F6-BC0A-4ECE52F0429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DE939C72-56DD-49A8-9131-38727695E23E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9C7584ED-C7B5-4EAC-8248-340974291AF6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0A2A1EE4-EB0A-4CDB-A7A3-9023D1AD258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4F56746A-444D-474C-8B95-F0FBA3E9495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578782A0-4355-466D-A156-0BA9305647FA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89580B79-60CD-46AF-901B-8D9ADE599634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9F605EBC-FC59-42EF-90E4-ED8A84D3EC3F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546BB5EF-6048-474B-8183-774DAAB8E059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7B58F552-DF2B-428C-8150-C27ED7BF499B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E29132F5-9C55-4071-9A24-567A73F73582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DA231E50-7FD1-4417-87A7-B7D633892BC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2DFE252C-A754-4832-8FA4-4429DB91A23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6E5A2127-9F8F-4A07-A4FD-0DB01A2896B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A1CFA6BC-190E-490E-AAFE-25E8402B68D1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61B5F424-550A-4DF8-A58A-811431305F45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F0E61EB8-3986-40AE-88CD-BB7B5F570BB9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45C6F8F6-73B4-4A2E-9E8E-79B818A0DF3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2ED70403-6459-480F-9216-5EEBA44CA63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6C54E0F9-FEB2-47E6-BD4C-2F3D08ADAEF4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859B723C-F3DB-4422-B2A1-8AFA57531305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9786230D-C4AB-4A5A-916C-C1BEC1E25D2F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5AF5C157-0A66-4034-841B-82C196B2747C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406822E5-C63F-4246-A177-E66E63D1EEB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B04009C0-5E76-4918-9530-12EFD0D5B57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B0142D95-AC36-46AB-B9A7-B2D2DE8E55E3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94D5FB9E-37B8-48FD-825F-DDEDF244116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B6152B0C-5221-4E91-A142-082BC708FEB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216768E0-CAC1-4B6C-8A36-1B59FA28E02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096F1C37-62AC-4943-826B-324E85AE847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5C899897-D816-4339-BA9F-A3EEF5BA837D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CE9AC9B5-F8F6-460F-B76D-7373508BB88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B8A10826-4F58-40A4-BB47-2F14C75D6D2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02744042-00AD-41A4-A9C2-A821FFBA46B8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51837B5D-7499-440C-AF04-03DEAA8D1DD5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1068AE01-F40C-4366-9734-A4173B15852F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9E83EB03-D887-42C3-A901-5AB5D701C88E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2C49E1FF-F9ED-47EE-878F-31F62B3B0A51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2DDB552E-F2E6-4DB8-B763-6B122164F11C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33A1D1FC-1CD2-4BD0-90A6-5BBDA92ACDC7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CB4BC5D8-EA9C-42E7-9D26-91C20E7AE165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E534FCAE-CE74-4D67-9A3C-14530691F28E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E6AB7725-474F-441B-92E5-6784629E6EDF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1E27BAB0-1A38-4627-ACF9-79945D93CD5E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F4BC2CFC-9879-47D3-878C-0BB03BAF9CF5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3926328A-6CF6-4240-B4AB-01B1B5782070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DB9F84AE-F00C-4C82-AECE-7AAD8AC8A1EB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FE8F71B8-30C3-4CCF-92E7-9E9EAF0938B5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B65D2A17-5E43-4259-9477-72C4F180CD53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0621012B-EBC7-479F-9ED0-17F2B2A8CAB9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215E0106-402E-4327-9B49-01D828C7F2A4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7043C082-FC36-4287-8F38-59B069FA1CFC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71B97217-29EC-4B96-9668-728F486EDE24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09659DEA-8B40-4924-8916-4684B145588E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1A24D116-CF72-41DD-AD26-D6B2273F41A3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6BAB6A4E-E9A3-499A-A5CC-9351628F61B9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187D316D-465E-49DA-921D-0BB3720C281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75A4E51D-DABB-48A2-BE53-BDA42A298F88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CB4C3E6F-CB96-47B1-807B-877F59CEDBB2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D98E8741-A32D-4D3E-9976-DD0BFB9EAC9A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DA6EA1F6-8EB9-4F70-87ED-F37D6C21E92A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6ADBF691-9D10-4A96-AC6B-C99132ED08E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1C05E01E-27D4-4977-A05D-B23E7078602F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75A0429F-FE62-490E-ADC8-C3E9B34B6EB8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1DB7FAEC-9DEB-43ED-A4BE-A9DC0EA3E5C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9DFA58C6-4178-4AC7-8AA4-67B3E94C5620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C006E9E2-AAB8-4C8C-8250-373C42E3E4C9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D9CA3BBA-3BC9-4C0E-A4B7-5E7037F88D60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3C919277-DE3C-44BC-9122-CA30EE81076B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AC2A653A-BD33-45BA-B64C-C04A526FDE8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29548E33-15F0-4947-9D43-A2D73AA3125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A58E5E24-E714-478A-9216-8A58585EBAB8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1AC408B0-F3BB-4F06-AE77-FBAB7C694D7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43EEE9CB-99CA-4468-B877-C4D59441592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A2A841AA-D2EA-49DB-8F2A-DBB20DA55C7D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B42FE1C8-54E0-4711-9EC8-A14BAAA93E9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195E7B09-0FF5-4AD7-8BD7-D2514AAD343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FC07728A-DCF3-4419-BC27-CC208BDB4EEC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57A157A2-D49C-4529-BE62-83B35CC9F916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C318DFF6-C6D7-4B47-A41D-C9EAD8AAD26F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AD329DA5-076A-41D4-98C4-755D37C2CD27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690CC085-1887-4639-957F-288ACD550E8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7254B8D2-33DA-44CE-85AE-E18C1308A3BC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E0FB1F23-0F61-4219-BED4-884FD2D4B91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51EC47EA-83A4-48A6-8D06-0C60C025088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24E61112-DB76-4558-A2DE-F4425D8FBBED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C2CD1C21-5249-40EB-8385-21F62B13D70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8E9C8F3B-C6A6-46E7-A98A-1C974478333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1884BC4F-1FE7-470A-A2C5-6CFC0B043E8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1626BB1C-D9BF-4D81-933E-01B6800CEC3B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4C6087D6-08D4-4174-BF34-3BC73A7646C9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E77CD8B1-BA12-4B6C-8E0B-E41C456456FC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85F703EC-28C0-422B-B4F3-08FE3E2A89AA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1EC5D05C-C851-4C36-98EB-CF6CBF1FA05B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A8EA6699-3E6C-4CC5-A220-433081A8270F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184B1983-78F9-4BEF-B0D3-B04298FCB5A1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578B73F5-B0E1-41A0-AB28-F20A64037156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8AA92AEE-AB6B-4EFA-A18B-8E80B94B3A31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049FBEBF-C30C-4A6D-8594-2075E287B4EF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1F9A4FF6-8DC9-4E3D-A7C9-B26ADE092A50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1CD4CE2A-90D0-46E3-A1C1-70BBC62DA4A5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4E0483BE-EB72-45CC-8306-62368E63D5AA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9BAEF19D-EBFC-4D11-B701-18D3356F7CFF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4138181F-A16B-4730-A2F6-3F3DC98DD261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DFC59FAF-7A31-4947-8048-A80CE8DE88A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ED34CC56-427A-43B0-8CA2-0909FBD43AE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1A4B910F-FDCC-49DD-B7C1-01DA9EF3B0A3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80B225B7-7848-47C4-811F-0AD2829AA98F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9863BFE8-1698-443A-AF6F-000B07D39C92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55B86234-B987-46AD-BFB5-941578B63CA8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E6E9DB6A-6C84-4C9E-81DF-786B08A6C399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C673C011-D394-453A-9306-D61C060245E1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4C16F89B-35FD-42E8-9BB7-D4F72B98E64A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923E35DD-CF7E-42B7-B63B-9B319DEAF7A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6B8832FA-2D8C-4122-BFA4-E3298444226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8DBA8B40-7680-4395-B7D4-7D1BA480FB2E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B182DE56-F550-46B7-AB61-860C052171C0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F052FA76-BC5E-4E2D-9BAE-040E6FA98CA1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DB1B7885-9CA0-4554-B289-FA403259E49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EF7FC83A-E3CF-40B6-9EEC-B3825637649A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0BCABF95-3870-4B29-8244-23491019D388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F188DEF2-5D3F-427B-A230-8BD4F043BA7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B4C15E60-B0DF-42C2-9422-533D919F0A77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36030135-BAB5-421B-A53C-7CE7C31D516A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18B233FA-07F9-4238-BA13-24F7F83B2D14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1F99B660-24CF-4BF3-B29B-E0A277A897A9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BB8BE9E8-2988-4D31-BDB1-5394C71E5E7D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40D90E7B-6386-4E24-AE0D-066C8E52090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0D3CA85E-D378-459E-A039-E468E238A30C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76FF6460-6044-4EBD-A0C9-4F452C17AD30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452576BC-DDAF-4A15-8024-0F940041CAEF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D5AC3F80-178A-4CCA-9383-375EFE2350DB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392E3E0F-2BFC-460C-AA75-7AA65498D8D4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AE36D8E9-DF30-4421-AEFC-81A274C0AB73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8B7B087E-F8D8-4D33-A3A1-88AA434ECB6F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FA883538-9687-4FB7-83CB-38B1CC5B6748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8638D1D2-E95D-43B9-8DCF-67CBAE6A2E47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731ED59A-99D8-4792-89DA-DB93E45C2FE6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AF9E02EE-BDFF-41AE-856F-3668FF464142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C779302A-B851-4ABB-B01F-2AAF45E56777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6448CFA9-0971-42AD-A51F-A0162C5A0258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8EAA5125-40CA-4446-BE11-49822C418564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985C698D-3D04-450F-9952-1D04E7107B6C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7D8F6DDF-4F3A-4845-B741-A2114968615D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E7810970-FBC8-483C-982D-CDBE4ECCB336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170D2097-E346-494C-B514-D63DD6D2796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A95C487E-18F1-49FC-A232-2B14AD11C59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73934358-CCAD-487A-96D3-66C6D63070C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EB24A573-16DA-42D3-95F0-AC03076C201C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A0BFD36E-4CD5-4C35-BB1A-55CAF14B1C42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42077C56-65D4-4A58-94B3-A7441175AE78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06C0F857-E713-49D8-9DED-C169F37F14DB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7DA74197-C188-4036-89F3-F1424958797D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75352DCD-B231-40CD-ACBF-6B895E80018D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9B3AB594-2395-469C-9891-27E90954908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BFA80EAD-B31E-47FF-A72C-B3B7C1097150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42C60ED3-93F4-4F31-A10E-0EE0BF4208C2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9AE19A3A-C065-4A45-9910-C85E0517C58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AE0A0F46-915E-4D30-B174-DB27B3528061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A66E1843-A93A-4587-89EB-4F8A67529B0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451FE632-FD80-4DD6-B6EC-F21D4722A076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F98B1346-436E-4F08-A01E-DB6C375CD9A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DF9DB555-C6B1-40F6-B431-F3FBC6B93851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782E9A99-2FDC-49F2-B539-7638C5EABAE9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F8C3661B-4C07-412E-9A61-80898DF8F2D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C4934E30-4E93-4166-A25E-03CC7E058D2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DA269DB0-C130-45FC-AC46-A75E9082DF20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B5D17908-8CCF-4F26-8DC6-952619CDF2F5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3296E979-C5AC-49AC-B7C0-7300BAB2D041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056CB8E6-5700-4E8D-885C-3C98A387C4E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32526963-C5F3-4957-88AC-49B91D1C88EB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C05B21BB-330E-4A29-94B4-B7D1A6F6393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A1A24159-6028-47FE-B23B-0EF13BEFC5B4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A8271CCA-766E-4BF1-8345-CBD05721879B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EEA0A543-4604-4E31-9FF8-876E2733ACD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5A453A1B-C045-46EE-A3D0-8DDDE9CB493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1FC007AB-59E8-479B-8ECA-AAEB8FEC56D6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BB7FA37F-DEBE-41C3-8A8A-15AB3C618739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0F271E72-BEBA-46B9-B005-309606B269C0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38332327-74F9-4082-B58D-F302FB1A564F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A2B14962-E93A-460B-91A3-8B6E49792E7F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04282F64-AE0A-46FF-BBE3-6C6FE055A582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89E30508-9F7C-479D-82D8-CB397F12AF0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7AB72E17-9E62-414E-91E2-60B994D553F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4572C09E-0D57-412B-9F7F-6A6BE223A31C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318B12CA-FF49-4FF4-AAD5-164B9600CCFD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0DBC28D4-7FDC-4657-8BBC-0794E55B8991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D997CA4A-496D-4326-9BC9-15A13C150962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675CE27B-D1BD-43C1-BF77-E2D557C1689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5D5E189E-ED58-498D-B761-0484A26D1F9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2F5FA16E-1EAC-4C96-B49E-C4DDB6D5385C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C917AD45-C146-47B5-91AC-6E40CA5CE295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87670BF5-BDC7-42A9-9752-2859A7D38CEC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438B0530-AE70-447B-BA30-424BC6319027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B8697A58-8C5F-43F4-A97F-2CB225A7BA0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C440C5F9-3009-47B3-8FA6-05AF79601F9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05792493-B027-48B7-B962-368EFD1845DD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B51045E2-AE5F-4FBC-AFE4-17DBB587986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71FBB685-8311-4034-B8D3-424E29F7E3E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5FC6C62B-37C3-4E07-87FC-530D12F3F74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C28553E8-1DF7-41E5-BB37-D2951DD7E4A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308B5ACB-6C26-4BCB-84C4-8226E8064944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70C3F8BB-DB65-431E-9833-3808FD9324F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23EDA7F6-66F6-4B46-9EC9-E39B50E02A6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6568D655-7D4A-4EEE-A3FB-B3925D707740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734C8A09-17F7-44AE-98AB-395FFF433EFE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56B37CDA-D09A-4A03-93B1-149F1DA248B2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688826AC-5BE9-477B-9632-2105C4455122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12701455-2C8F-4567-A39D-7AFD53D949E6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1250A17A-4F2A-4E31-9525-EDFCD823FDFE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E9397932-6484-4BF9-B614-3EEF5DD8D4F8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AFC41AFF-8179-4AC8-8FAA-355317CCEE5D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08179273-CF73-4FFE-9012-F1EED1580599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8720DD6F-0562-43B3-A08B-9AD9ADA2673A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B2E2B97F-7010-4B48-8531-867D0F8E86A1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29E3DBE6-749C-45A3-AC03-C8FD284A1527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FDE48899-C13F-438D-BC78-CDB05965AB0F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2DC18939-111A-4B40-AAC0-3DE9256F3416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1A1B5732-9C0C-4FA2-BD3F-76F254113C69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92479E2D-899A-4C5F-A83B-669D7682CE41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E599666D-51EE-4093-BAD9-CC0B455A88C0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77BA43C4-4EBA-4820-AE13-F18A07C62BF5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C9AE7770-C26B-4190-9F63-B57ACF5938EA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758ECF55-6091-4076-9152-C0ED978EB18B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173EED7A-6DAB-46BC-BFE8-17BBFA2E4337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4310896D-BC3E-4DAA-AFF2-62C47CF9E36C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F2AC405A-7FE7-4CE8-B06E-0BE30A23B62E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BC3F8C44-94A0-418E-8D6C-49905F96471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191FDCB6-4E4C-4394-8526-436E38795FB0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0FC7C77A-B9AF-41B3-8BE9-02F970E37377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89A1143B-7998-4648-9CAA-5DCB117DA28A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4507D34B-2887-41AA-A50F-BDFF5CC1B351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11FC6926-9F48-4056-A051-5294C0D205E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3E86CA75-FA48-4AFC-AFAF-5FB0F7818C20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E9C243CD-0AED-46CF-A37C-9C853F3630B9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E6C73DA4-4812-43D0-8F66-FD63BF3557B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7573E7CE-F436-49D3-AA8E-6A675842D264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627ECF78-6B65-47ED-B6A3-62D9F269C065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E5B637D6-E50F-473C-807B-BF93FF8912BD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713F286D-2D93-440E-BB6A-A090AC648303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9DA7E386-4AFD-4393-87DC-31AF4DB559D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84D89AFE-C774-4447-841E-9B22EAD2A79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B243F8DF-5B43-464E-90CE-C3D9F33DFB9B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C637BB2B-999D-49EF-809D-C80F46A3868D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35D741CC-5A32-4E82-A34E-3A56BB1970B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869A94D0-86CB-4F67-9113-11701F8711BE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5824AD57-FD12-42ED-86B3-FCC6E13FD2B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EA9DB531-2608-43AE-8D13-F22861907CC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5DC47880-4D4A-431E-8140-E44E75EB1F79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C61894DC-36A8-4A97-BA9D-57CA4089A262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97BD9889-CB34-4720-B9DF-667D5B5CBBF0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2C457A01-E92E-4F12-BCAF-DAC5EC7DC513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E99EA138-8D96-4B1D-B848-22B53259D61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654940DA-D7FC-4B87-9C36-44D4C7F52BDD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32360EF2-C91E-4F8C-B659-18CEBE421AD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8E8D6C89-CE2E-44D3-B872-FEFC80872A1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69640000-736D-458F-B73D-9BB9025509FD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B909A012-26A2-4840-B6A9-90A78F68CC5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2B543B7B-4CC5-4547-A5B5-733EEFE6807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CA4ABFAC-FD87-4273-A47B-55C05D7F686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847FE80C-0450-4071-ACB8-27F1EBD8C88B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6610F322-534A-4BAD-B010-8E810860D9B8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26B058F7-CD40-4BD9-8DF5-5E002B5A7AB3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867141AE-A7AC-4EFB-9348-48795AB8BDA3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F1A4DC37-10B5-469B-B5CB-509CE2826D51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8953C9D6-6733-4619-9647-8843087A51AE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93BA5B77-7D98-4311-8A85-27F390694C88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FE577E2B-AD38-4FB3-B214-2C1DE99C941A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02B3E916-15BC-434B-A62E-76819B809C30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FF2F4AC9-4437-4E2B-8692-7C35C5197EB4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9528EEEE-C130-430F-942C-C704AE8E5987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5703D81D-AFB8-4F67-BB4F-68182E0FBD76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18B16761-E8DB-4F21-9D68-0BACEB9A47F8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5D355A81-9C2F-4B26-AA5C-F60274C31279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CD53CBC0-9BAF-41A6-B14D-E2716C2B0741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7FBD6BB5-C273-4F12-81AD-7CD9A9D509C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FD282643-6D75-4727-8CC8-24BA78DE391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592B4A05-5F19-45FF-9014-CF6D71C9198A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7AFC96B5-C161-4530-ACAB-0074127E11E6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3D4AF5D5-D9CD-4014-BC01-32FD6B6CAC7D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DDA7703C-AF56-4412-8105-923250658E4F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CC88CCC2-BF2A-4709-9BDF-6EF10646A5EB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18B9020A-C0CC-4523-A512-17D5D1F61D0E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2BB2FC5D-9A55-427E-8DC1-77ACFF848634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3A858273-4DAE-406D-88DA-48BF9A8CC96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7E890955-75EB-4DDB-9A18-4AAC1E6BDB0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C7CD947A-78DC-41CF-BD7B-7E13474A20BE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32923DA8-CDE7-40CE-B04E-D68D8EDCAEC0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5934D41A-293A-4EAD-8C5B-E7966389EC02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2F1832D4-D8FE-4E01-B1BE-C1A98768D46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5B15BA96-EECD-4A10-8DE7-C66600FC9B9C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427AD1E5-3C18-456C-8330-3D61877DA9C9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F8D15A7F-4102-44CB-B5AF-D98D14E1766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BCF642F3-7E76-4D6C-9972-BDF018C9407A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6C0E867B-87F6-4D24-96F8-AC193BB5E393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C0A12A60-6DB4-4F87-938C-596C23EB5C0B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11331AEA-EDEE-47FA-A1FE-E006322D08CF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1EC6D1A7-9C7A-40F8-9D91-A21612A3699C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6FED2436-775F-4366-8B38-AFD1C013A74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96FA8933-55EA-46C2-AD96-80FAE3E37515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B21CA86B-A17F-41BD-949F-757172FDCB8A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CAE4780C-8A46-4FB6-994B-D2CE0D886421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DBFB1F9B-4C28-44C7-8899-20DC5C859331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474A793F-9B49-49BA-8843-42E34F22AE3A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A2CB19F3-609D-4409-B8F3-327264F77348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CAE206E1-4FC2-4B5C-A012-518944E12F49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37DB06E5-A08B-42CC-9E2A-78439C711DB3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D33D085B-4E91-4242-A2CF-AAECB8023604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5F358E60-EEA0-4C69-914B-5A19EB27ED35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500EB054-D1FB-4E85-88A5-03BBAF0DA37B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E6E73723-F126-4932-B6DF-F728E05107C6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EC97FC47-7690-4F63-BA11-93DB82B8354A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D418260F-8D11-4B16-B40D-55D32B77F672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13A34DAD-C356-459C-BC9E-79027DFC00E1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DF2DBB76-6DA5-4A53-A2E4-F4968807CCF3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68ADFA1E-A964-4316-A4F2-79FC1F8F4BA6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145EE06E-D6D0-4AD3-B0B3-C16D88EF1B3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408C90B4-F68B-40D3-A90D-144BCCE3469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65B18003-432A-44A6-BA33-22808C0AC4F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B86EC3D6-D3B3-4FFD-8A3E-765F4A589AD0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F16617D3-9A38-453E-8499-A6F61A47E84F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37B7BB1F-241D-4E18-8350-08FC3E65C5AE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034614D0-8A08-429F-884D-BC09F9DEEE7E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566AD9A6-D90D-46FB-BD08-FA4BF796B46A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3AD1F069-E389-4B0B-9926-499FA294E5E6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6EA5D292-C264-400F-9889-61680B29728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DDC85739-16A8-40E4-AB99-E6CC53FD6282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C7D06138-2CF1-4477-9C0C-490E0F15B334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4EABBA75-81DA-4BB7-9B7F-E1DF12523F9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BBB428E5-C52A-4F80-BE3F-8E51826198AC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32D8950D-2A86-4B29-A81F-342285B6E76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9813AEBA-BEB9-40B5-9854-708098D3F03E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2130100E-C7A5-4E82-9C0D-5225E5396D2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748497EF-EAB8-48A7-9E9E-C063CA1654C3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E5C8F3D5-2E39-4726-B3F7-0207CF568360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FA5BF38E-2276-4144-BDEE-3AB4DB636A5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6616584E-A6B5-427F-B07C-C1E8CE726AF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5C1F46FA-3581-4C23-9973-111E3D8A4C0E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F4EE604F-8D53-43E0-A9FD-77222AE2A364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87252676-751E-4E63-9D4B-F455F090A492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1AA93FC5-4EBD-481F-B556-0886027C58F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3B215CE6-4FC6-4564-A95A-E9F4B61F07EB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917847E7-3524-4E7B-8CD2-EA9CABBC2C0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2006E26F-DD79-41D2-B7D2-9E81F05CE832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BFEF4B62-90BB-4C02-8870-E93418A0B0A8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03A08F84-DBFB-4382-8D8B-A733B23F91D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3DBA8A63-EE47-453A-B0C0-775EF39C66E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94723572-D92E-4BFE-B142-ADC0E4ADD14E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8463D931-990A-41A6-9915-4E2254BAAD12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0D8B7F9E-B238-4B19-9F9B-29E01F48CC7E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C81A025E-ADBC-42E1-AAAC-994A2544041C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3A4EBD3C-8F7A-4A76-ABCF-EE735FDC3EA7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4F9F6F5F-E9A7-4A65-AA5A-ACB5E395EEC9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A8EBF840-51AB-48FD-ACD9-780ADBE5514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94287DBA-443B-4C2E-AD4F-CCE81759647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0FC3C68D-846E-49D1-B596-1EEE04CF1A08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2F2E18EA-548B-4E34-9AAA-2EB32F3FDA96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ED5277B7-E4CA-4D30-968D-5C502A074575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E4ABC996-2BEA-4244-BCF3-B07F5E5317E9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F2FABA41-1B17-44FB-82EA-EAC4240CE89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37318456-DC4D-477E-BB27-4BC1BF29D0D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0DBA8B4D-421E-4347-AC9F-BB4F2676A2B7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E53D9477-51A8-4D3D-BDD2-2B590550CC29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80404542-9324-4A22-AD4B-4872B48B487B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69482D80-52A3-4057-9CF7-EF2AC4564597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C7755971-B1B4-4A0D-8F25-6DD24F197E0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4844D1AC-A6B8-46B8-8B9A-859854D3E5C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F539D591-3D2A-447C-A071-8EE74C92B11A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917D8552-7885-4B19-86AC-5926C9248FA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6A4E6068-64D5-433F-892A-DE48AD0614E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597BB370-EE90-4885-9413-21CD01701C0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136139C1-E442-4623-8277-ECACFF411A0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25256918-B8D2-426F-BAE4-F858DF46EEF0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E6DF298A-9695-4F25-91BA-C7EEE7239DE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D84CAEC6-5825-4852-A068-E8F3E06919E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7B630A3D-D8CE-4C57-995D-E16E2B7D2ED1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986D0109-1F34-4F2C-B1AC-231BAF6501D2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764DFE42-3477-4BA0-A843-B10527067C43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3F91446B-826B-4F12-908F-AF77560133BF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F9E62F71-39DB-425A-B290-2C6E446F0359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CCC81269-4A4B-4036-A5C7-B90057689FA1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D57DBB13-F2C3-4CF5-BF9E-EA6617BCA2B1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1D38AFEE-65D1-4B5F-80D6-11DE9EBDCF82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47C02666-7D6C-469C-A123-013A9E7C91E9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B621C494-D958-4237-BCF5-1C6D40E03D19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64605291-ECCC-4213-939F-696D90CBAF22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3D5728CC-08B3-4046-BE72-6B04B8A8F9F0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61487DAF-58AF-4129-A64E-8A1530A402D2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9848CA96-9D4C-4DB2-93C3-A452C62CACCF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E7F2B35A-E791-458E-B96C-159EB6050B96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9CFDD8C6-C861-418C-870E-6036A0836252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710464AA-9FC9-4609-8FA2-4896ADC3A617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6ABFC8A6-3ECB-4B02-AC43-0F8B25C1A573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3129C96D-DB84-4C18-8267-EE466783756B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EED47413-8D1C-4350-9D0C-B8F58E0374BE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37945D68-748C-460C-B649-DE701C823A73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4D44C8C8-3BB9-470E-B9F0-CEEF6D62BF93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941C4BCA-45FD-41E7-94B2-7D2E7984A130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781B6566-4B76-4FB5-BA1C-78398D9DAE4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A0E2AFAF-C660-45FF-8507-C64D32CA19B0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2B39DB1F-5B7C-427D-93AB-C1DE672F9DEC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C6D60825-568E-4B23-8369-01E356C79B3B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EDF668E6-FC7F-4D9F-BB47-07B56E7E5275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150D699F-E57B-408F-8AB8-E688F09B982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0EAA5ECE-9FFD-4EB8-9E21-8D80B5B407A0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38EE51DE-66BD-41AA-ADF1-10B7DB37B763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33F00D89-918F-4C7A-8B07-C44DD56D93F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92DDB12C-8A35-4841-B8CB-8DDFB0E48653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2328590D-6924-4283-B2F0-A8B1ED3AF372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7DA37DBC-88D0-4829-B5C5-7CE8275F5399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AD3C6F10-6CB3-4A99-BDAD-0135A6933C45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24C1604D-69CB-4912-8F2F-CD1C0EA49DE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A6E160E8-719B-4BEB-B53B-7FB4B0EE65F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5F501EB2-4E0B-44F6-A7F9-D55DCE885371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84161DB3-CAD5-4050-8F00-B3525D10EAC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4A846AF2-6755-4BAB-A410-34FF4488CB4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7D92A57F-172E-49B0-A94D-62C27E7C3FAB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72E71BC2-4C62-44D8-B2B5-B2BE05AF6603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A54DEE94-9F47-4614-9319-3B3163CAC1C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A5B8983B-C1E6-48F0-9E55-25EDB07D9190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586FD948-6B1B-49DA-9789-4F32AF073C3F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5F03120A-0825-46E3-882F-7198B527209B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1E8E9807-D6E4-4C1D-A50C-C23853984D27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D7AB6708-EE6F-4599-9EA0-0E933B1BA88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0FB4C500-E079-46A4-9C40-D00F90C8A057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8077CF20-6D78-4FDB-96C4-61DD9D2D789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764D6E23-85E4-44B5-B1FC-F405489CFC2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98268F65-80C0-4618-9620-28494B80B0AD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B870E26B-508C-46DE-AD0C-F6D73F6AA43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D5B4037B-9EB6-4A1C-91ED-99C1666B371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E4AFF8D9-B7EC-4D55-9C1D-75B2703E484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2BDD369B-A252-4DA0-AD5B-6D4ECCD2AF21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8A58FDC7-AD80-4ADB-8812-74172DA9176B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F14459C3-E5C3-4026-82F6-6DDADC750004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2D6FFE56-D948-40B1-A7B0-38E62CCC511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500EA8D7-4E67-4C6D-B77B-EB09DD4A3FC7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E4F24339-B82F-4F02-9F57-8BA09F1F518D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6AB39D3D-D931-4732-B9D5-16D091152D71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B9ACF6BF-148F-4C80-8C32-378A8E08614E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D58FD595-13E1-410F-AB54-70750D11D349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73FD4D50-2C0E-4843-8E0B-497E273F7134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89E025B4-8C5B-4E49-B2AF-99637D014128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20FA1C1D-EDE0-4ECF-91C4-8DAAECE13CA4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42E9D626-29B0-42A0-BC9B-623CEA1EF0F4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88274E84-9D51-4C07-8FBB-34657D895772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3DD6E6E1-95F5-4374-A47D-32D1A6A99FA9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0062D690-24A1-48D3-BA94-90EF9FADF46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548EC1ED-A568-4451-A951-71919414E6D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7C43EC48-E974-49BB-976E-81D096D7AB40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2538DCBB-2B75-4EA8-BFEC-0BC912E88030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8F125504-02FD-4A53-B7D8-6E468DE9327B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1E673F7C-1D46-4BC4-A3BE-386142C356C6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CAD2F662-2E4B-4EEA-86E0-1F18D5DC6BA3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62C7D38C-5197-4AED-BE94-E12FA2470F2B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92BF3925-3A09-49C5-9A3D-12239FC65E3C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8FACF5EF-03DB-40DE-9227-ED55978985F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E6E04314-B893-4CC8-A21F-44E35063825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7A0A5206-990B-46B4-AD22-6CC17946B6FC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ADCBBCF4-C0F3-474F-91DC-C8204BE0F271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AF52A4DF-DF0B-457E-BE89-2B68D7E6C759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8CCFC524-DDFC-4F38-8B94-C93316123CF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A0808F2E-213B-4244-811D-4AAED2A0AB1E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7C760FB4-E7C3-4486-A0C2-5FB54B20A898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9A45F0FA-4B95-4AA6-A197-70DD6A45E5C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5E637F6C-1134-49AB-BC3F-E5BF2E5CCCAE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E0976EB5-6353-4399-AB24-5C885F6548BC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CAC02E5B-E1EA-4442-A9A3-80705C399369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44A98C14-3BD8-496E-9861-F5B8ACE873DE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9EB61742-D323-4783-BA88-0119DF57F52B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F5A1C73D-3494-446A-A10F-D172E840EED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3F21F3B2-3013-4BB6-8CD6-77FE1B93C46C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4CC08EA0-8003-4BB7-9CAF-6E38928E6600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607AEBAB-DC75-4D43-AAB4-AABAF5F66818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5423A4F2-5464-4470-8060-13ABD055E261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B5A1B79F-AC1F-4185-AD70-A6A5A842F7B1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287CFEDE-E104-4CF3-956F-62FE6D91F531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F545C6AC-088A-4F30-8491-D92B9480B1FB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C2E0AFA7-BC05-49FB-A2F6-66B12B3EA2BA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7063E852-A0A0-4C4F-8DB7-4C60D63D2B47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4B6409F7-03EC-48FC-BACF-EE0499E10999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0D52133D-60C1-4BE4-B23C-A84E449FF502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660508C1-01F2-484C-9F66-159C37F673EA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3457EB22-38F5-4667-9F86-09DF0FE0D2BF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525343AA-535F-4466-AB4E-F90798ECA1B2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502696FD-6731-495F-BAB1-A78F19885D9A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598A3DD6-E765-4A20-9C81-7B333110D80D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E1E11D22-3815-4202-AED3-6FBAFA01594F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8CE81C7A-F6D9-406C-B4EE-DF76E40155E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8743EDBB-9CB4-4007-9C4B-0190E4DEC00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359D9097-B11E-4326-AA64-7ACCBB28A65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2C7AAB8E-EABA-4D8A-AD97-4AF0C687CCD8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660343EA-4F79-43BC-92F7-58F20093CB8F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AFCEBF6F-F092-49A7-AB80-8A4FBF93E962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41FED521-B268-4D8A-9BE2-5FF7F16FACE2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87A871CB-D49D-4B73-8F67-93CA7ED5C4B7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73A3656E-FB43-4017-A3E3-A826DE3B665F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444BF2BE-442E-44E3-B42D-02286A61439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132B51B8-CE71-4D98-873B-62DC5FE5CEEE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066272A8-AFC5-422A-B498-8E616730F61B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E4CA4390-B3D3-4B34-8F72-55A43703ACC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60E6F7A2-8C2E-4F12-8F4B-663EF2AD2080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F97D316B-F33A-4181-9431-E9279AB5CE5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6E7E3D01-815A-40E7-B20F-A1847B127A17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73F8050F-A9C7-4D6C-8A18-48A291FD0FE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0EDE7492-F489-4610-8541-77A61F916FED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5E1D98C9-5821-4EA2-9343-1687CB1E3B61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31F46616-B121-4128-AE3C-595796D3E46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01857B4F-5510-4005-9C3B-D6B2F3D9B14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D98F1A77-2959-4A8D-8BEA-159F9D36158E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988B00A4-04E1-49B3-9018-BFD0B2CBE125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3CE71928-F98C-4021-8549-AC8DB03BAAE7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53B51C50-8451-45F8-BB1E-D3BB5B616338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D1D3CC06-D5BF-43DB-ABB1-0AD83079CBC2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B4A5B8A1-3EA4-4FF5-A29B-E2F175B1575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7D85D34F-F3E0-467F-871D-1D30C38CC3CD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98AB9317-F31F-4B9F-A9BF-14B22A259FEF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8988B4B2-4D14-48B4-86B2-2E185CD99F4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FEBC91EC-AA8C-43E5-ABC4-F225388E16C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596405F9-90EF-4790-883A-4DD2A3C93937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16A63A1E-4823-45BC-A7BC-281CE2B5D65E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667C19D5-D6F5-42B3-AB41-D4A06B26C61F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6DF568D0-B5B1-49A5-ACDC-2BBCF42E3624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81F5657D-EFA8-43DB-8541-07E63F2D0D88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1459CDDA-DB07-408B-BEAE-297A80148246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4C5A9C77-A2BE-41E9-9055-D9F9EC01ED3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B837291C-4712-4CCB-AD5C-E9DA58E6793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80ABF96E-6993-449D-A430-47210A7ECEBA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BB5DA432-A75A-499D-8A87-4B5B8A438CB5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99AC60FC-A511-4CCE-B798-7C59AF91A11D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5B6E9F98-1700-4EBA-A47C-D6D491E2D42E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F9DB4A67-57A8-4F5B-ABA6-1B83F02F61B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11AE07ED-274A-47C8-A271-4E31C6A3E02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6E827446-F6B8-45DA-A2BE-BF5E4CF72707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721AA6A8-F4C7-45AE-89C5-7FB85832FFE6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BBC52D13-FE20-4B8C-9726-C8FCE783EED1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C8FEF99B-AC48-4499-BB7F-3CF8C3D597C6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5D84F00D-DA93-4B9D-913B-E00E52E7DEA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A9432F0B-5F42-4D5D-BCD8-18ACEB5DEF5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B8FD5A68-D326-4D36-B0F2-8810CD9917B5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B0326073-649F-47E4-B139-3FCE48D2BC1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338BCB27-F0C6-4EC7-BEBD-3E4C2C03D37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5C7024C1-2206-4B99-AE25-947C04CD7FE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C2C979FC-C2A4-4DAB-AE56-DB573E8324C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D4D41029-5477-44B5-9AFB-E249FC48693F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523A03AD-E480-4A51-8A1B-B03016B0830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594013BC-1744-4714-9D5B-E9B2C9584CA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4F57D04E-B8A4-47A1-800C-ED8175AB8EF7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60CC8A97-1C00-4066-965E-359E36DCFB86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9B3E99F0-BFEB-4462-B6AD-C66E2117DB44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3F663DAD-B16D-447A-AA9C-2866937D5459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804CA75B-3ECB-4795-BC2F-9928167A2C32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39F9314E-3FB2-4282-988A-3342F8B4E3A1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15E7A5DB-8044-4571-A481-AA55BD2E4469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69F8AB4F-9C78-4627-A2D0-E164804E2A9E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F76C0BF3-A5BC-42A6-993A-EE3AB398CB14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59C63E92-E9FC-4E85-AF75-B3B655835936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3C116D57-6CD0-4A27-982C-F87F4A38F575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260C8A44-CC14-444C-A41B-72EACEB7F430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2E51AC06-86F8-4E24-8B7B-E14CD60C7BC7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0E6AD3F3-95CA-4704-A67D-6588A5EF090E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6618D272-1BFC-4B24-A54B-32B799DF30C6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07D7D20E-025A-4642-839F-37E6F3F39800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35CAF661-E6BB-405E-BF1A-4389977AE8D2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2797B349-62D0-4827-B014-1B2204AD0192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C5F86B3D-7708-4AA6-AF1C-463C12B1A5DD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7209B3AF-7CF3-4588-889B-894B6551F7FB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18F8A138-B002-449B-A969-8129F9B533C1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F5B18BBC-ABD0-4F1C-869C-C25949E1EF0C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7FC67C00-EDC4-4A9D-982B-EDEAD1B499A4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E54FA0EF-C384-4A24-839B-89A3575A169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8261E3FB-565E-4D53-ACA0-BE28E40CCF7D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8A1CD44D-C14D-48DE-9A1B-A8D0B54EBD8D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0911BA55-8A5A-4A75-AEC4-C5BEF249C715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08FC3CC4-8CCD-4851-9AB9-2376C1042CA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0302EC30-361F-4416-B369-98704A73438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3DECA9B7-FCC1-4AAC-9EC7-606760A3B809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CB9EAC7E-A040-4BA0-A1A9-EF2CA7D5FA0B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983F7ADD-20EC-4485-B756-904CEBB2995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B8DD6676-3D8B-414E-89E4-60D1C362A059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33A54C2A-F0BF-4289-A1D4-9B9E4D4B0032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5642B3D1-71BD-4E53-9FAA-912DA7835950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16E3C9AE-47A4-4B55-BDEA-CC69EBEFD362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124207A0-22A6-432A-BDEA-764D7788FF9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8FB1C7A3-871F-49DB-8E76-8FAE3D9D757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27EB0B92-3721-41E2-AFD3-A74588A5C864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F41FFD18-4240-45BA-BFE7-86A79A5B575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8DFA768E-6A4F-4AE0-BBB9-CABF012661E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5AEBC77C-AFD2-47C0-B634-80826727F0DE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48EEE4C1-03EB-43D5-83CA-E91BED93A6C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13E3FBD3-C99B-421E-B6FD-014BBA110E0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59D01621-9F32-4BC0-A443-245E5212435F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7D1BA9A1-F0F4-4332-9602-D688861CEFAC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4FC15101-C57D-497A-9D14-C2B81BCB59A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8CF348EF-958E-49DB-870E-9E3C803156FC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2524C8EB-9466-4559-9E2C-C2930842843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723F11D3-D58D-429C-9639-73425F61D080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A2D83711-401E-4934-9179-F5644D046F5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1F1DB942-20C9-4D1F-9F98-2AB12F5ECAF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41D573BC-5C96-4FD2-80A4-B5E804C7F09E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BB196744-AF8C-4F13-855F-848D339F2E6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50A88063-D172-48F9-8D89-2B588F6D33E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A0FB01A5-28CE-4F2B-A49B-FAA0CFCC84C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23FBEC39-93DB-4317-9F0E-E0D05C3A70BF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9D1A5ADD-822A-4A2F-B3EF-3756B8E0CA7C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79EC39E5-0C9E-4664-9EF3-4931F34F62C0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E529590A-BC90-4066-8B1A-BA958D68DB8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9FF7F7CA-122F-480F-B301-61E38BCC0306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A1BCC38F-3E97-42C4-976B-CE402D939027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3D8BA10C-458A-4C2C-A84C-202D4153E1FB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A933D415-B966-49B4-A9AD-6795B525187D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7A6B96C5-A919-4B50-9F7D-6BC5BC260C76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01A0268A-DADD-4663-B930-73B6ED103D26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71BCB4B4-D04A-47F5-8ADE-11CC53F66089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8026662F-D6D5-4EC7-9C52-792ACE16116C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F4962662-4483-478C-8A3B-FF5D079E1700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2724DBAA-7A9B-4579-AF4A-613CF8F16ADA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890FA9B0-7829-412D-B3B7-32283C150917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2D26B3BD-96E4-4C60-AF33-0B75B1E20FC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B12D65F8-6D0D-4667-ABD6-6F7FA1B4A3F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F420F78A-2CC0-4AC9-AE67-D5EE0386F883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DB01183B-CF5C-4D23-8FF1-D1DDB1E77099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3A5EAD6F-2894-49CE-86A6-A6B34DB8091E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65B18778-B7C2-4A0C-90E8-DCE6830D3ECE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F68E2B7A-9C00-45D0-ADCD-B700572C3322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BF03D266-A4B8-4083-918C-FBAA7A8B5A20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5FE6FF1A-86E3-49AD-86CB-53D7C3D1B200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D8B4B7D8-BB98-4ABE-A4FF-147599136E6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66C7B211-9EA2-49AF-A8EF-82538956C9C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81B78805-ED54-44D7-B098-04E81FC9A709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4D3918AE-F822-4278-94D6-32F3128779DD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F73C5A33-6224-412F-AF03-811C03B3A460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8237ABA6-03EE-4E70-9CD8-28BAF6CD77C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2A7CFB6C-026D-4BED-8F39-11C30E984AC5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BC5542B4-3C2E-45C7-B779-5C7D9C82A313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848E66C3-AEA4-4144-993F-EA38ACA8A1F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01A5500A-4582-4D01-906D-C02BABBBB127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F9B32C56-B306-4886-95B1-03D240C95A1D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A1B93EFF-C90D-4FCD-BBD5-01A86CAB9082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3C5F0DFA-04D1-43B2-8109-085F0130B748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1029D9F6-B157-40B8-8F11-EF2811389CB7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BD96C4E4-8F02-479E-8974-94FCE099792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083D7692-721C-419E-B655-1F63B6FB30CE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E38AB550-A560-4D84-BE21-228283CCDDF4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38F97164-D480-43DB-B336-D884886F20E8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CFB1A47A-5D99-4958-A303-CEE3539D6F1E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B5193019-90FD-4125-AEC2-F96286A60DE3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AB9B3E3F-8E6E-4B70-AD2E-4E20550570A5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388CE1F3-446E-4A85-8033-F9884F7341C2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76F9FC66-439B-4F32-9923-91690E4FAB3C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F7550125-17D5-45EB-9F47-8F4E0F30906A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75567338-B6B0-4FAE-AB5E-A97FC9EC3928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10CFBC26-7F76-4A94-91C4-47D91726E3AE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58C75F80-5BC2-4A88-8477-CB1B439F6E5B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81993FE8-C79D-4CAD-96A9-500019836B45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88606125-B737-432D-825B-368EB991FA58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6484AB37-F46F-4790-8614-97D330A815F7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FB0ED3D7-2115-4719-BE70-3C038F8B03A2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BFEA82C9-F988-4999-94FD-6D369466244F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340AB714-6174-4434-9BB3-EBF673BDA5E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D45394E2-6596-4890-9E76-BD9DB7A5419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4E9587C0-5563-4A76-A70A-4706D6A66C0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19C57730-51F5-40C5-AE45-0B0EB9483E8F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0369B447-752E-4276-BF6A-5FE5B352655E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1FA8B48E-A5FD-4BAA-BAF9-4487B7BD009E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B2FCA66C-FDE8-4BCA-971B-1A97C4B92361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E0A5DE53-469F-48F9-B85B-C9702B8D4A16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22D46D74-2529-462E-AD53-28B88F7DCC2C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9569FB66-9AD6-4007-B763-BEFA5BC210C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9C0CDC61-3DE4-464E-B88E-E283556DB602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C245B983-D117-436F-BE0F-14E72C72F365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2E3F1C20-41CA-405E-BABE-8DC924DBF74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FB26A7EA-3337-4709-BF28-97B0E3897FFE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0D4D8022-DE1A-4458-8919-A5ED95D2C3B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F51E2375-8BF6-4024-A4E8-9C35BC86405A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FE638BF3-BE8D-4146-8C93-521914D2837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08D82419-A6D3-4A62-B13A-B0F5EC679615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4DE57BE1-C4B1-4557-923E-6DBDBE12F1D5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695DFC29-60AB-4808-B1F5-52FADEDEFC2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CAB63E6F-E85E-4AEA-8821-7135498B0F4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D1A49999-0FD1-42D8-804E-FC66D2F1A87B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46D72135-6748-4F6D-8ABC-6C017A1B8D0E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702E854D-97B0-4641-881F-67D8388C3A9B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D0172BCC-6734-4630-9466-AB143638615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DB4569D8-FFB9-4BF2-BCCD-11DF8CAF4886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01E55DC1-8456-48FA-A01B-FD6FBED685F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FC9C2331-DD91-49EC-B6BA-C6434A4D61BD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A917E2C4-C6C6-4329-9AC3-B8FB5B8C287E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5B3F9BEE-07CB-4618-9606-BBDB2E2A4BC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D3249B4D-8054-4385-BA98-7CDD4CB9190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918186C4-EDD3-4C0F-8F08-348311F5D051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5FA49F90-DB58-4261-BCA4-A4B73CEE5A5E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97E10C67-7C1D-4347-A363-8EC8DCEE312D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0CEE026C-7820-41F7-8AB4-93DC09820C21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5BC82607-B07C-4C80-9447-4F1F70C8021D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A6E8ED7C-A4DA-44D5-872D-3D9D56A212F8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07BB6EA2-BC89-4DD6-B8C0-73E9B3A8A39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27AF2D7B-EF67-47ED-84C4-4CE542FAAD4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CC158DB6-3AD8-44AE-AEEF-E8E56329F48F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39EC2602-4650-4C66-98BF-BA6781ADBA31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0D8B362A-D8B8-433D-B201-4F53E017A739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65E67667-9BE1-4271-9F40-52B111900444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F2C453CE-9C2C-4FB4-BBC3-14E3BD2DDDE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378F3966-AE1A-4957-BB4A-6073AC5BCB5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E1CD6431-D8BF-4BAA-947C-CD7137356C66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35271F3A-83F5-47B3-A7A2-81322FF39B6D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984AA68A-E920-484A-A51E-DFFF91C12402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7CC36F8F-ED54-49D3-AA6D-DEACC7EA5780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934AECD7-E568-45B3-A3C2-5DBB4279E53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A21501BE-7D72-4FC2-8693-9A49E65DA33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8F62653E-3451-4540-9671-5DCE08A9845E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2A80F03B-2C79-4F45-89DF-9DE81083662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B13D2D60-6AD5-4503-8EE1-17CCF25F820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ECEF198C-A026-42D9-8CA7-E1C71AD238C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83C8FD6C-C2F6-4B66-B276-950F56810EE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3507A714-C636-47B1-8C42-DFE9C0F192B0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EB3968E3-C34D-429B-9FEE-48725BDA9F0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A217C185-3E86-4FD2-A875-D5A1F6B32A5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E536679C-674D-4861-B38D-C13134330C0E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1E06CAF8-FEEC-438A-AC11-AC8BD33ED75D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3366861E-7563-4591-B331-E68BE2474D3B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9F311DB6-7669-42B2-BFE0-681710F57FBD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DE0DDE17-11FB-4B55-A83A-AFF65E308550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4DCD7251-52C9-4919-ADD0-269C7C742E02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A445F594-6A5F-4FDA-A106-4DA658182377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4086B674-9970-42F6-9B80-E08595EBD10E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E81F41B5-F664-412C-A1F9-BB75E8477D00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CB9BF07D-D0AD-4354-95BA-C2173D2000C5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6A95BD6F-0014-4C1B-BB99-B570CA4F576F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EFD6623E-B5F8-4834-8F25-746CD25CCF11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5ED31068-CE77-4FE6-969A-006320082893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D41A9D19-2A62-4082-B00B-9585441BFBE7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71E47606-9FD2-430C-BAD8-EF1A0885E22C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8B46B027-4E4C-4C56-8758-1373D3F3809E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0E7E6EF7-8146-4D21-A3F0-07837EB80092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F09F7F9B-C9CD-475A-A139-E6E997DC3E6A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A9F27940-CD03-468E-9588-2EBD27414677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319C0EBC-D74A-4B2C-9CE2-124CFDC74134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58EC3CB5-8422-41C6-B6EE-74E2D273575F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17F29AD9-14D1-444E-9C50-5D9E1594EBE5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94EA8D2C-3D9D-489C-BF32-52DC17FADC74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2D28DFF0-A092-47A0-A37F-DD9C1B190E2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A18C09CA-935B-44A1-9329-3C5F0AB6B442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EB4AA0C4-217C-4658-9C5D-36D7D9F7B64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48D335B2-6768-4D60-865E-03FD93B98864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4D6ED22C-8E09-495F-B8F8-BD41C8E438BB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2B22C38E-922D-4B4B-8F57-A4146439E7F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E6EB8722-3342-4D55-B067-07FDC267ED06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2962C632-2F73-4A98-85D4-48CCE5B1C3C5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6752B1CB-D901-49FA-8CDE-28715992053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53FE50B4-A1AF-4E8F-B110-D2F26B13D7C0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27B94FAA-904F-4082-B250-1BE6E8F5CE91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F880FFA2-C5AE-44D4-8C83-8DFEE9D470B6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B577AC1B-FF09-4ACC-AC2B-1AE8AEFE5EFD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6F8F8F74-AA3D-4DDE-AD1D-210EF0CDB2C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8F3E098E-55A8-40B6-A7A9-8D1CC6C4C03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5AE0182B-E3DE-4EBF-8C42-9CE2BBFE9C7A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A5156632-BF60-4246-AD72-FA7070399F3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A3922E9C-F7ED-498C-8B92-05ACFA19FE5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D14F7557-6FA4-406C-AA00-9FC5DC6B6CF5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C23CF942-5B5A-4E13-8B4C-6E33B15A1FE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66DE4FF5-E041-4803-BF62-23AC89837DF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40FD435F-3313-43F9-B70E-F8447F0B70C5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5C212541-0770-4053-A392-8D7AA26F775F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18A4FB23-F031-4168-901D-FCBFC69DF7DB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33068DC5-812F-4947-BDE2-53DA0A3CE06C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6EB9575E-F87A-43C9-9169-BAD9223BDCD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D7842826-5C55-4E0C-BA41-61B3C504263F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4D6ED79E-FA15-4E45-A456-40FD7CC4457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C408B32F-3BE3-4B6F-992D-61748C0D337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FBB25848-D7BA-4467-8052-258C7610C1DF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1070EE02-F954-4B26-A2D2-333DCC40C64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AD16B1CC-4744-4D2A-A57B-47AC354733E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5296E89D-7762-43B3-8279-3567397D811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AB599396-3CFF-4AD3-BFCA-94F20C16BB2B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128C335B-F2C9-46A0-B629-7F9974F1B531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541AB998-9970-4534-BF3A-BDFB6E3896A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7967DCAE-D539-437F-9388-316B6E90045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A8ABB632-4DEA-4B74-92C8-19DDF732C2F0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3ABAF529-D330-45CC-90C9-F82B44727C36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5E2876E2-F1CB-4D10-AB1D-B9A86AED2007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5534F941-798F-48D7-A0B3-4DABFCC58686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E030D907-362F-4F62-8963-22B6AD83E078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EE268FDA-1848-411D-8575-6475854DC420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07A115B7-1BE5-40BE-A0B2-2743E85591C6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EF3F7152-E7DA-46F2-816E-C6FE0BE6685D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35485382-06B5-4C49-ACE4-54B95A745046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C7A1F735-D850-43CA-90A2-BC97C6B66438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51FE1831-81F5-4DD3-A355-B57F959366AC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71CA9698-9BC5-417A-92DB-E91854A25AF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993DFA50-79BC-4C8D-BCB7-1E42B92C662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8A9C459D-4F04-43BE-8D1E-6D4F4F4FB442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BDA16A5C-21CC-4C27-9B60-AA1B41F20E35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6AE859E4-5163-4EFB-8C11-2AF77DF50B37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A227086D-C34F-4BFD-B3CA-FC8988E34329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573521DE-78AC-45AF-9D31-DAE2BE5E6326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466F1993-D0E7-4BB1-918E-E62C83F1AD06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C99F09C3-A266-440B-8E7F-9986AA2508F0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9B7A8DF8-04AC-4D21-B659-DB6897B8747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4738A917-E7A9-4FFD-BDC8-4C8A0FBDDA7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12FF48C7-C699-4717-9C15-E0BE4C65FE6B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61DC7D91-B7F0-4853-B4F0-AC9A20404E18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193AAA1D-8D32-4F8B-B778-48A2F0E1E492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4676994E-072A-47EA-ADC6-340B7FB2747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E2722DAC-D756-4E72-A979-E11FB3891976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377217BC-034C-4702-85F7-7C056A80B9AA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60B5B7C9-1DBB-4C82-B45B-E4837447A44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F61CB457-A6CA-4562-8D50-55049E936F0D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9B12F283-96F6-492C-BE12-AFA8E5518D6A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E54FFB9B-8000-4E93-81C2-1598FB50CC48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426EBB0D-C614-48D0-986D-E5CCE12E6D2D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EA6D8F85-A267-4C38-95F6-E413658851CD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31D63A7B-DC35-4C3F-AA81-0ACA1C40EF2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D92FCBDD-CBE6-4906-BFD2-7ECC4335E894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7488CCC6-8C20-4DBF-8E21-84AA7CA0A4E7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EDACCEBF-F3A0-4D4C-AAC5-A1F4D797A7B2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B82C558E-5020-4351-8B48-FC894BE816AE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705567E5-A7C0-432C-B64B-A539351675EC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B46BD74B-2735-4127-9334-93F28466D056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DB653471-F067-475E-8ED5-55798F9665B7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C0B46946-E80D-4575-93A9-AA4B8528B55E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78880CBA-6753-484C-B1AA-E1C7A824E978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A1E2F396-34E7-4EDF-9D4D-EB4A0C14D744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2869574C-2AE4-47C9-8F6B-20F8C25ADF4B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C796DB00-7C32-4202-84FC-1F4C56B71E40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ACA86632-4864-4C20-967E-12D1916B0EB1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38B6B76B-0959-42F5-B112-3126C737C6BD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A247957C-CED2-48D8-957C-F4D253FC7CEE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85D155D8-8FD7-4AA5-AAF5-64A0661BAF6D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46DC3107-98BD-4176-9331-D5302C29831E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E33AF8B7-E386-4081-AFF1-42939D315B7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7935518D-8788-4713-86AC-6368B77F248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10FEA82C-1756-4FBB-986C-E2DA41E905E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449DAB00-E710-431F-B958-A576EB0ED776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661C92C0-24B8-4DDA-9BF7-BD153B99BED8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4F07D5D4-F813-4632-ADE1-AF9054BC1828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E5A29058-B633-4B1A-8793-7A6A932DBB17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B7A71E31-546B-4A88-A75F-B6E7CFBA82C8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6445B89C-4BC6-471A-8391-D4A663A95E0B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57188D3B-05B0-499F-962B-BD2B3FB909A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D627D646-ADE1-4CD4-B2A5-ABA60B7FBD4E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AC5E7AF7-378D-4353-9E3C-85F4DAF3A361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CAC9A77A-F3DA-4038-B437-BAC19DE937D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236C8B1C-850F-4FE9-98EB-34EF6AD71E78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71B88B14-C422-428D-8895-D92053BE017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78D9681C-0C42-40B0-851F-B7C9102E511C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52882256-8707-44AD-B35D-FB441A8288E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BE9E21B6-9995-4045-AC43-533713106D78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BF49693B-8E9C-41F3-94EE-962638A3B14E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7EB85DE9-AA77-4D39-A9C2-48E456CEC58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00A40A86-8E47-4E2C-9B3D-82D2A09472F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26BF9574-7F5B-4B55-9B7A-541D66C1CEE5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1A2C43EA-1682-4A58-AF97-2D86C8C270D8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249BB3F4-7D16-4D48-80D8-93C86BFF3FE3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8B263BE2-54FE-4704-9B48-764FF928F80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C7C2A2D4-9DFD-4A19-A83D-75A923E388D8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CA4D98EB-758A-4BB2-96EF-AD4F56F8BD0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CB7214C5-AAF8-4CD4-B299-C74E2328893A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60B385AA-7A02-4291-9D5F-A80ED0A89772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C8B0B2D4-4601-48F6-A2C1-2930D17116F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BCE4E13C-5A6A-400F-83BA-1526780EA13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0755B771-AB3B-411C-A0EE-1BD7BD013EB5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3705C47B-EF85-4FCF-9D42-326AC6450329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13BC32D5-F1E6-4A0C-9245-9672E79D6067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EF57C993-E07A-4FE7-BA71-983D4ED179DC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7E2F9BD6-95C6-452E-968D-49DE18E784FF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2AEAC99B-B76D-44B5-ACD4-FA340AC00886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B6B2A541-8E87-4A0D-AC4E-DE14F9F903C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5216CE93-63EB-452C-936F-8D3088CC2C5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BFA73FD8-A0C9-42E9-84B7-3D75C24DDDE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99F70AF9-585B-4FA1-A216-B843C8A90307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90E7D5FA-B522-46A7-92D1-BFE71B15024C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D2A02207-F778-45C6-AE86-50D130753919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3CDC13BD-2354-465B-A6AA-AFF56041CF4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92886347-89B8-4B9B-BB8B-A402B6CAF46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7C306606-9BE1-4214-A10C-262EEC2F5DF7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37B6CE87-63ED-4B19-B8D2-6612C7AB8E12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4B3FB604-380B-4EAF-BB2E-3BCC55C1EFFF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1DCCD0EA-6666-408C-AFFD-CCB97D7CA771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D3E46F47-E91C-4F38-9687-EB1DD320AAC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92E9212C-E28F-4252-8542-EA06D20FB73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B721327E-E07F-42D5-AE40-AA6DBFE856A5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50FDE4C3-D0CB-4CC2-845F-B4954F7DBD1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0F63E437-CD47-41F6-BA0F-0F697306BCE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1E642DC5-A002-4EA3-8713-07D6A93D137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08DE4412-F98A-4E3D-AF27-04CE3381E25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3E64D847-179B-4A4F-A84F-294645DFBCC0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AA478048-F70A-4D43-87A4-8413ABC4429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490273B1-691B-443E-878F-9473C46FCAF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05A631D8-0AA4-48D4-8A91-8AF1769D80E1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77DBF9D8-5A5A-46D3-8A34-EE9E82672193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A0E28694-8ED6-4D5F-A03A-93AF60939A51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34EB5CB4-C7DD-436F-8418-2BB67439B9C0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A4D06464-FBE6-4010-A184-C9D658C496B2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FD8FDAE1-302B-4A01-A12E-AC698CA04C67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2FBD866F-3C3C-4FFA-A30E-C8E761C445A4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53C08A8B-5CFA-403A-B1A8-BB7F34D269AF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6795488F-8E41-4B1F-81CC-6647DD0AF6EA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7585BA87-0C5C-441B-937D-96FDBFCD574D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C2B8E3F6-ABCA-4353-8510-C7A52E40A16D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817C89B9-6166-4C94-8F4E-8C6AEB7AC523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17F2C33F-0BD7-4707-AB8F-4D50DA153A50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496C6651-5F83-4354-B7A6-BF3C7E7FB388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E7782E6D-CDFA-4CE9-AF01-6DCFCFC06DBD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01E068B2-853E-4CA2-8EF3-8561EBB07785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29390688-1F46-4507-87E5-E70EFFF1A47E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0E36239A-9711-4BBF-B70A-5EAE219F6475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A9E38C11-31BE-45FC-ABDF-2CDA1B16642F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53CDF3C4-D19B-4A9D-8184-8322280A7CB3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C8CEF754-50EA-422A-AB99-E0F99D39EF95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BA09AD5B-B3D3-4713-B67D-90A8421D607D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A304C642-161B-45BF-9EB3-2A60F64D301C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4F356873-A3CB-4971-B67C-56B060D6DFA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1682EA8B-4023-457C-B398-6099607974B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25D5CBEE-40A8-42B4-A264-816F9694169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A556B26A-8934-4DA5-9803-22366EC20D5D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32B25DFD-45C6-44F9-AB8F-D0B4CCABE93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93B16E34-4C3E-42AA-A4B9-56F7F48EBA4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D990190C-6B23-47F6-A512-514CD8CEFEB3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79B34EFF-A7A7-4BF0-AFB6-660DA2E50011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06A8742E-F600-44E7-91DC-B0D2D640FE4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ACE7E7BE-11A9-49BF-AD17-73A6E10D5B54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26379305-0D39-4376-AC05-9338B14D9FB4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9247C46F-DAA8-4441-852E-ED553E0D4B7A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949823AB-F558-41C2-A22D-50B3B79C0444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2E66E308-0284-44D3-A94D-A4DB75DA2EB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7BB69B6F-EA0B-4D7C-B1E4-9B5603B0532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2008F80C-87E3-4124-927F-BCDC098EC55F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4FCE2BC1-BBF1-45CC-A131-974FB66D4D8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2B13DF65-FEC2-4EC2-88F1-692935B7C13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1AE5146C-7A03-44B2-9CDA-0031ED97FBF8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826E4396-593C-47EB-8E5C-332BED60D6A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B47DA192-88DB-45BA-912F-4827F603604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533DF1B4-AD21-4972-BD41-7EE4020FCF8E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F4EE7726-6AF2-4374-BE85-B7FF0A6699C7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46F45953-146D-41E4-A706-778743EFBF1D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32BD5D52-CEF0-4D18-8928-EABC29D3180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AECECAB5-F5E1-477E-ABF3-49297EEEDE0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E892B30D-D708-48B0-AD59-02D7A1AADF8B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E047CA09-99F5-4FF1-A8C5-00F5F5F796A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3E6DAE46-F297-4340-BD2C-D7C02F0417A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4B3EB13F-6E1F-4842-B13E-1BDD5264C781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3C236477-D046-4842-B0B8-D23CDD413DB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8BB7BBEA-28B5-4697-8ED9-43B6337E5D5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A450AE34-76F5-4312-89F9-17EF25B1685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C664EEE5-15C7-41F4-B2FC-667AD181A1AD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34979D06-9AD2-402D-92EB-91763015F2EE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71E9CEF1-F321-4474-A6FC-1EE219B2F83E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BA55787C-D762-441F-9453-7DBBCC8856C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3474905F-12AD-4E47-90D1-D05F04AD45C9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AD391307-9944-40B0-AC60-1E1F85D0E0BB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F88927DE-0F0F-48DB-86A9-977440288CAC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60F76697-BB9D-4AF0-BDA8-918C47267CBC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C67481BC-1D4F-4EAE-AED5-FD9C33D57717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FDF79A05-DDAA-4E1B-95BB-D1243D4DBCD1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A1ECE27A-3A78-4A6B-9B8E-73F89893D54B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856CDB2E-8E9F-44A0-81ED-F1A9E17057F3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BA9C3DF3-2399-4EDC-8A7B-6267A77ADCA0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21A62E0E-495D-4410-82B9-94A6CD85024E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C7E3EE41-8B12-4F7D-8C34-3A5F63C332B7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8D709732-E9BC-4C27-BA45-F9D655BAC3F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75D7A9DC-8E63-4DC2-B9EF-DB8B52CB6E5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D4D45F53-B226-4FDB-9D94-BD7F4B47FB7C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71DDD56D-917A-45ED-990A-B380F4E2AEC5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CCF4C0C3-DEF3-4875-A866-AF329DDD216E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5E83AB4F-E43D-44F8-B32F-F2A08CB0F61F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28E11193-49D7-4281-8E8A-6450A195CE27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D93CC3F8-D946-4A7D-8792-D6C30E313544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B108277F-B6C9-4277-B7E5-3FA7B5DC57A6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0E42130A-D371-4B80-874C-893EEF5BEFE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45DFFC83-C809-460B-9063-ECCC44E7B27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FBA7A4A5-1520-43F6-BFA4-25C56DBEFBA7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74C70B80-B2C1-42A6-99FD-805D3A3519B7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CBDF4105-DDE7-4DC6-82EC-F12285E61F04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63C151D1-FB14-46A2-82CF-B5AF4447BC9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7523A837-CBA2-47B9-B7DB-01B130170ADD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01508AF9-D010-470E-A86C-A02F1A669432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87A0AB72-FA64-441E-B7AC-BDBDB3F2C22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49CC7F12-E0FF-475F-A6C7-A57F20803A6C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6E8CA192-C5FE-420D-850B-2653FC56C4AC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BB3EFEDC-B2A2-402D-B04A-91E26E530BE6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19F95C71-D46C-4E83-9993-2BD16F8DA4D0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FFD1D30A-5083-4336-83A9-5D6C0F6F6AA4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9706C05C-A0E8-420D-A3F0-47333AB7F15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296B2842-A7E3-45E0-AA97-7EDA6C2021F5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CBF64FD8-0DA9-4475-B0C9-F861D7F24DFF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015612EE-B967-45AA-8D13-CCB55B268B32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BCE17E5E-5D65-46A2-8D9C-8F3F9F62E7B3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17E7004B-9E34-4D85-BA16-1F1184281AB0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33455035-591F-4256-84C3-601311FE6E6E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90E965F8-6A39-48FB-9603-0BBF26D9A52B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87550A33-4879-45DB-BE43-1BFC5B5F7161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4F2A21A1-B122-46CE-894C-0A140E2499AB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AB6A1863-5BC8-471F-84B6-F03C60A13EE9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7CBC957F-64FE-49AB-9C28-C0B3A1BC0393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32456C76-7F8B-4949-B41F-F0019E7A93DB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6A03065D-95E3-4A99-80E2-5BC430ED4425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AA8FE3EE-B2AE-4631-87CC-FD9918CB2550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1CBF4F99-5924-4C6E-9DE2-1019C3A8A021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C65E6305-2E16-4D44-BBD7-18BED0F1F916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6F236D57-1576-4078-A286-E23F4FD84534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79887C9D-4CF3-4EEB-B187-659FE92C098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D10368DA-A0F6-43F5-B3F0-DC1B5DC4A59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45979738-6223-40BA-94C0-DA3DAA541D1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7D7D349D-8DD5-452E-9206-A6252DD127F8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B83E3609-3EFC-44A0-96B1-075E10D62FCA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5B3A6C22-06D2-4A25-8BD7-4F28DE7F78A7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0AFE6132-3C4E-4D3B-8319-D5C53169E87C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8D0B4CDA-304B-461D-91E3-A848BFDD3556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95EF86F8-2ACF-402D-96D4-D2908D6507DF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5456191C-66C4-495A-9FE3-198DEDA2AEC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AED90BF0-704E-4D31-B096-05B392410AD5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CA2C46AC-861C-49D5-87FC-42BAC0D37C1E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7B792F1B-50C5-4798-9545-3E4D27ACE1D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FEC2EAF3-8E7D-4812-9F97-92FB01251047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4FCD2299-C1C8-4F73-8E19-39C4D4916BC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2665E5D3-F3D2-4891-B24F-6622C9A77B31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89F9B832-5A57-4C5F-AEA9-B12FE4663A0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9C938B2D-E8A1-49F7-9E3C-2DC39270DC01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AD56E9B2-E4EA-4C69-BF82-EC763FF0DEFC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263530EB-6CA6-49B6-AF75-E40A843DC6B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CC6ED643-A2FB-4060-B433-D830A898E2C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1C12DD57-522E-406A-8EE5-6F11B10E2396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98DD1B43-4A15-43AA-B0F8-5BC200570F36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39EDEBED-0511-4F3F-8B0B-B9B7AC1CAC48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D75B75A2-D6E6-4F67-855E-0CEC5743816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CB658108-CD60-4DB5-A8E0-64665BCA7507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606DB936-A8A9-4054-AD29-A9AD3B5A82D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6D831FD0-4B21-4920-99F1-47A9985F368E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06EE00C6-E02E-4416-B645-5203E054DCF8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5B015D33-3489-4F72-82FA-2F576AA43EF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0809E781-8C90-40A3-80FD-F8E9E1F69F0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3FD122E6-B139-474A-BD00-24D5C8D046C6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7620CEBE-4390-417B-9D4D-B209799DFE17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8BA3AC37-13B8-4511-9FAE-FFAC40953983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C8693DDC-D68C-43A1-B52C-62254D9F8131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CA14C693-ADE9-4B78-B7F0-D3066B28FFA8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B8B03D35-0CE9-4B56-8D49-71546C38F094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0507D8C2-5011-4D64-B4A7-7F7F723A518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2E37FA61-B100-480E-A1A2-313BFF6EC6C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64CAF2E9-EA20-4959-9CEF-2648A926322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5AF3A284-AC8B-4AE0-9B38-77622AE60A96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F1E735CD-EE23-48CF-9E13-C13525224BD5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CC68115B-A43C-4995-8688-94EFBA94FAAC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5F17D196-B3F4-4CEA-9ABE-6C6FFAE041E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F4E03D90-C092-469D-980F-D4D9CE518DD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C47A949D-8A88-47D8-A0DF-1B67E61FDD0D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C9392D8F-3632-4585-98CE-DDD71202EF85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839B2700-36A9-4CA2-88C8-04563F6FA984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F98E9B47-01B2-4D71-ADDB-5514205D31B4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5698C4EC-8E89-49D1-8F28-81C45594298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9EF05B5E-9B43-4888-BEE9-D4F6C465D38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D618E1CB-D702-4B79-A22A-E5947A0823F9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35EE8A19-9018-4B76-9F77-AC3988ABF25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62582022-54E8-48F5-9B5E-52BC8A47736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B90353A2-0F09-4E2F-BEC1-653C3F20D68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BA170062-85FF-46F3-ABDA-94BC61CD31A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751D937A-382E-4752-BF9C-8815D790B6C7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92C9DE53-3F5A-4005-B71D-8A63A679CDE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15CE16E7-E15F-4699-9F87-9E2B09CB624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6E53AD72-E7AF-479C-B0B0-3F77F049BF4B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70EE7F9A-4BD2-46AF-8585-6BA16F2CEB4D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751245A0-0FDE-41C0-8020-73F0FDCBC023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0654E60B-8408-47E1-8211-91CBADAF0AC3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B08C0ACF-4D55-48E3-941D-A87AED92C4CF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D826FC69-7B12-4C5B-8419-2C6B12A7306A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F44C5032-59C3-4D9F-B4F6-C2C9E685B205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4B02138A-2B7B-4274-880A-D0D98440C32C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64ACE15D-5DBA-4ABA-8CBB-06B24BE7D4F2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91479F11-8E91-40FE-BD5E-DACA3C5CBAE8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8501531B-097E-4528-B163-FBD7047405C7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5DDD235F-8808-417C-910B-E262AC04B654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AA26E2A1-F43A-42EB-A251-24AC03A31E14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8A489AD8-67A8-4C62-972B-DD174C66A3B9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93E17D11-0AA1-4152-9D48-89BD2C7D332D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89A76B05-9729-40EB-8631-CA9739CEDA70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29137138-CEF7-4B9C-9F4C-2C4051AC1FED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04BAB458-01DC-4DC1-BC9C-40786E853BB1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64CC41F6-F4B6-4BDD-89B1-E58EB6B0DD6D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389D8505-FB80-43E4-ABAC-DCA9AB21EA87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EA384041-272F-4E35-858D-7A8E2742AA88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E88B5662-508F-48CC-A926-6EF8C91D6A64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FE9F043B-D674-4C31-BFD5-B02BC99F71B1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0EEA39E5-4126-48C1-8796-57D944DC241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AC531407-BCC9-4B06-9F2E-55AF1ECBDFB1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6D081C49-913D-490B-B593-B0A52B0FA339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7F43FD42-E8E0-477B-BBE0-558DEFE7E49F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65536F91-1D8C-494D-9A61-6E3EE2DB1130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8BDEFC2A-FE3B-4EAC-90BC-B66A6895C16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E74169B9-56EA-4315-B603-0143566C1A83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9D4CBDFF-37F8-4575-ACEF-A12E12082B04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6A3F6E65-7F45-4055-9006-369457B8FBF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F8482180-0AF0-47C3-8458-E81A991940EF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496AFCBC-704A-4469-A2F3-25C4F10F6CF8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954BDD9C-9AD6-4261-9E98-BE315461E929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D0D3B6DA-513B-489F-8A03-AE0666729083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0A94B878-D9EF-48E0-817F-98376E67D56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9D432DA5-1ABD-4F92-8BE1-07444C64A98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61DDB4EA-75E3-4E52-B24D-6643EA2A136F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BF3ADF20-AE6C-4AA5-9E27-29D500037323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7AF0DA17-56B5-4765-9542-AD1ADFB4FB9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CC11EB0A-438D-4A76-956C-7E625A453507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892DDC53-A83E-41C8-A76A-FC61424A5C57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42C9A8EA-6D3E-40B2-B4D1-E1FA7D829C7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062631F5-D0BD-4AF0-8461-5AC1DBBC6529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7C155F64-10F8-47D4-97CB-CD102673D899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B8C56B24-3CBA-450B-B277-01F05B2E4B7C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9BB54BED-C80B-447C-8976-CF386AD10B3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127B1FAB-8564-480D-9201-5DB31C35D73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F2301F0A-AD7C-4117-BBD0-74431C758405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D139696F-3842-46CC-960F-B82047C12AD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309EA121-A682-4078-B3AC-77B0DD7EF99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9E658458-F4CA-43EB-BAF0-9D36BEBA3A0F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66D8DFE3-046B-48E8-A576-3EC9335E93A4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8295D508-5A9F-45DC-AABA-C0899C6EC4A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13D794F0-2CE5-4A7D-A593-A1A29889A32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0E72750B-92EC-42B6-AF2D-0739D6E34261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ED263682-0830-419F-BF60-7644DC86457A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C97A8385-A934-44D8-BDE7-D9C3F7F1A043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8D8DB70F-1C10-4B95-928A-21F9F1D0782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DEF7E611-0244-45A6-8697-8E4102D4FFAF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C0AE3E0F-F931-4613-9CAF-24B8E27CDB95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9CD39CAF-8F8A-42AD-BD3D-FFB42608E325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4D300770-FAF7-4A97-82F6-61CCD94CD61D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D2810C89-257A-4834-8C0A-2446F1BC9AF8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3464A990-6779-4503-9040-BBE5ADEA3D99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7CB36FA5-D8D0-417C-8DF0-E4547F1C7F9C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793B9C6F-FE4C-4AAB-93EA-587EDC249338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274A6BA6-9AEA-4CCE-9FC6-83A030D32CB2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5620005C-20A7-413B-A5C8-3736062E6C48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741436E1-35D1-4DC1-8423-7B11E34F7712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74D923C0-9EE6-4A19-B395-C18024D47BC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97DD07F6-91BF-4462-A7BE-8166032328F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19BD743F-EAA1-4F16-A178-12E565BC3D53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8E45A28D-8801-4A23-A920-71C33D308810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C2F4C40E-8BF5-4337-8984-E820B1988F81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5DECFF2B-C27A-4077-9FA8-F23222DC76D1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1476B754-E838-4F46-937B-DE75E16D0A01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AC045B99-BB5E-4553-8E76-DA60B1FFE1F2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E70BDD11-0ACD-403E-804F-A4DA8BDF33F5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10EBC3AB-AA63-48F1-8F72-62003EF96E1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7F70C4D8-1854-4680-9144-71D1B7E9DD6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06238C64-5569-4210-AF27-4397DBA43A9B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56E706AE-D18B-4BD8-A036-39D2CB12329E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83C4BF13-8077-452A-8B45-D879C235B1AF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7EC581A9-CD5A-4D96-B1A0-CAA23C5B164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5A90468D-3D9E-49EE-BC32-9D0F4351CB1B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25E41964-9817-4627-9D8A-974FD997A9DD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CA2E4D3E-87E6-4E4B-90C2-51DCEE4EE1B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525100A6-760C-4B83-A37F-6E55305D9977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40EB35A5-F6B1-4F78-BF66-034EBCD742DB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D0C5F0D7-7746-4364-A982-CF25356DA899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B77C04AB-363C-4DA5-9A0A-AA28BE1BD8B5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A6CBB4FC-8B02-4898-891F-C049727859CA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ADF16D7F-D354-4DBE-856B-35C4D55E7E9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A3C5A09E-9D60-46C2-A228-A8A73EB78298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04011EEB-D391-4342-A487-59D3A9DFD078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82FB505A-F0A5-41C6-AA53-9F3C8E1FD670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52CE5688-E25E-49A0-AAD9-DE810717773A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7AB52CE4-86A3-462F-AAB9-E2A2A1B3C349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B913BE11-CB73-4FC1-A4A3-19809DE2A153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78C0836A-146F-4129-AFE9-EB79B298CF9F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03532EDF-DEE7-4F41-939B-3EB3DD4F52E4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B00FE831-865A-49B1-8C8A-B58D5D7684F3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CBBA495A-964F-44CF-A682-213A45ACCD1C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C04ACEA4-9226-46F5-AA2D-0EA31C1C897F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30412170-3A4F-4DC7-B9B9-3EFA0952ACCE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785288B8-BE75-45D3-B629-0A19F1AD856C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4E1CD6E4-B7AA-4399-82D6-943646F9D0C1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D4D388BD-4072-4F48-A64A-62F5D01E763A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68945EDA-772F-4D5A-ADAE-6A8F4866DB4F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1818F430-4763-45AE-80FE-024F304BF0D7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8E4C05E0-B7D0-4B1E-93DD-6B8AF0D71D9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19DB615C-2B27-4EAB-9B2C-A04F6C8D75E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6C9AA3F3-0537-4DE2-B921-B8E2C62CB94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7CE4F1A8-8B48-48A4-B849-0FC64A6A1F39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B5E18184-5C39-4985-990F-0049A6C2E590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5256EF98-B567-45D9-A281-B7C9A43B2D61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2088F0DC-B4F3-48D3-9698-BEE4DE7A4FD1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56E92B0B-7DD7-481A-8B06-CB1FDD9F2F11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A6E88420-1DFB-4EA6-BBC5-AA6D3A404A74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EE87F1BE-48EA-4EBA-AD48-88323BD105D5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547FD49E-7CCE-41CE-8EA1-785D1E0EADF6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B815F255-3D09-4006-9DD8-0C6BD25E98BD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E96A751D-3C99-4584-9C76-D3E84FED95E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86F79E64-0E3F-42D9-B538-8042A45F0AB4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C84680AB-427F-4E25-9BF3-C3C2F11C61D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8AA54EE9-2ACE-4FA2-BE21-9E2D50713CF4}">
      <text>
        <r>
          <rPr>
            <b/>
      